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231"/>
  <workbookPr defaultThemeVersion="124226"/>
  <mc:AlternateContent xmlns:mc="http://schemas.openxmlformats.org/markup-compatibility/2006">
    <mc:Choice Requires="x15">
      <x15ac:absPath xmlns:x15ac="http://schemas.microsoft.com/office/spreadsheetml/2010/11/ac" url="R:\Zentrale\ZB-Vo\Tresor\Tresor_14\BLS\Standard\Internet und Pressenotiz\2026\Januar 2026\"/>
    </mc:Choice>
  </mc:AlternateContent>
  <xr:revisionPtr revIDLastSave="0" documentId="13_ncr:1_{0704375B-834A-4C56-9C78-007C86A20674}" xr6:coauthVersionLast="47" xr6:coauthVersionMax="47" xr10:uidLastSave="{00000000-0000-0000-0000-000000000000}"/>
  <bookViews>
    <workbookView xWindow="-120" yWindow="-120" windowWidth="29040" windowHeight="17520" xr2:uid="{00000000-000D-0000-FFFF-FFFF00000000}"/>
  </bookViews>
  <sheets>
    <sheet name="Januar 2026" sheetId="5"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62" uniqueCount="185">
  <si>
    <t xml:space="preserve">  Bank Lending Survey des Eurosystems</t>
  </si>
  <si>
    <t xml:space="preserve">  Ergebnisse für Deutschland</t>
  </si>
  <si>
    <t>Standard-abweichung</t>
  </si>
  <si>
    <t>In den letzten drei Monaten</t>
  </si>
  <si>
    <t xml:space="preserve">B) Unbesicherter Interbankengeldmarkt </t>
  </si>
  <si>
    <t>(z.B. Einlagenzertifikate oder Commercial Paper)</t>
  </si>
  <si>
    <t>(einschließlich gedeckter Schuldverschreibungen)</t>
  </si>
  <si>
    <t>E) Möglichkeit, Kreditrisiken außerbilanziell zu über-</t>
  </si>
  <si>
    <t>.</t>
  </si>
  <si>
    <t>In den nächsten drei Monaten</t>
  </si>
  <si>
    <t>In den letzten sechs Monaten</t>
  </si>
  <si>
    <t>In den nächsten sechs Monaten</t>
  </si>
  <si>
    <t>-Zugang Ihres Hauses zu Marktfinanzierung</t>
  </si>
  <si>
    <t>-Kredite (inkl. Kreditlinien) an Unternehmen</t>
  </si>
  <si>
    <t>-Wohnungsbaukredite an private Haushalte</t>
  </si>
  <si>
    <t xml:space="preserve">-Druck im Zusammenhang mit aufsichtlichen oder </t>
  </si>
  <si>
    <t>-Risikotoleranz Ihrer Bank</t>
  </si>
  <si>
    <r>
      <t>regulatorischen Anforderungen</t>
    </r>
    <r>
      <rPr>
        <vertAlign val="superscript"/>
        <sz val="10"/>
        <color theme="1"/>
        <rFont val="Arial"/>
        <family val="2"/>
      </rPr>
      <t>4)</t>
    </r>
  </si>
  <si>
    <t>-Kurzfristige Einlagen (bis zu einem Jahr)</t>
  </si>
  <si>
    <t>-Langfristige Einlagen (über ein Jahr) und andere Retail-Refinanzierungsinstrumente</t>
  </si>
  <si>
    <t>-Sehr kurzfristiger Geldmarkt (bis zu einer Woche)</t>
  </si>
  <si>
    <t>-Kurzfristiger Geldmarkt (über eine Woche)</t>
  </si>
  <si>
    <t>-Kurzfristige Schuldtitel</t>
  </si>
  <si>
    <t xml:space="preserve">-Mittel- bis langfristige Schuldverschreibungen </t>
  </si>
  <si>
    <t>-Verbriefung von Unternehmenskrediten</t>
  </si>
  <si>
    <t>-Verbriefung von Wohnungsbaukrediten</t>
  </si>
  <si>
    <t>1 = haben sich deutlich verschlechtert / werden sich deutlich verschlechtern</t>
  </si>
  <si>
    <t>2 = haben sich etwas verschlechtert / werden sich etwas verschlechtern</t>
  </si>
  <si>
    <t>3 = sind unverändert geblieben / werden sich nicht ändern</t>
  </si>
  <si>
    <t>4 = haben sich etwas verbessert / werden sich etwas verbessern</t>
  </si>
  <si>
    <t>5 = haben sich deutlich verbessert / werden sich deutlich verbessern</t>
  </si>
  <si>
    <r>
      <t>0 = NZ</t>
    </r>
    <r>
      <rPr>
        <vertAlign val="superscript"/>
        <sz val="10"/>
        <rFont val="Arial"/>
        <family val="2"/>
      </rPr>
      <t>2)</t>
    </r>
    <r>
      <rPr>
        <sz val="10"/>
        <rFont val="Arial"/>
        <family val="2"/>
      </rPr>
      <t xml:space="preserve"> = nicht zutreffend</t>
    </r>
  </si>
  <si>
    <r>
      <rPr>
        <vertAlign val="superscript"/>
        <sz val="10"/>
        <rFont val="Arial"/>
        <family val="2"/>
      </rPr>
      <t>3)</t>
    </r>
    <r>
      <rPr>
        <sz val="10"/>
        <rFont val="Arial"/>
        <family val="2"/>
      </rPr>
      <t xml:space="preserve"> Umfasst in der Regel bilanzwirksame Refinanzierung.</t>
    </r>
  </si>
  <si>
    <r>
      <rPr>
        <vertAlign val="superscript"/>
        <sz val="10"/>
        <rFont val="Arial"/>
        <family val="2"/>
      </rPr>
      <t>5)</t>
    </r>
    <r>
      <rPr>
        <sz val="10"/>
        <rFont val="Arial"/>
        <family val="2"/>
      </rPr>
      <t xml:space="preserve"> Umfasst in der Regel den Einsatz von Kreditderivaten, wobei die Kredite in der Bankbilanz verbleiben.</t>
    </r>
  </si>
  <si>
    <r>
      <t xml:space="preserve">F) </t>
    </r>
    <r>
      <rPr>
        <b/>
        <u/>
        <sz val="10"/>
        <rFont val="Arial"/>
        <family val="2"/>
      </rPr>
      <t>Sonstige Märkte</t>
    </r>
  </si>
  <si>
    <r>
      <rPr>
        <vertAlign val="superscript"/>
        <sz val="10"/>
        <color theme="1"/>
        <rFont val="Arial"/>
        <family val="2"/>
      </rPr>
      <t>3)</t>
    </r>
    <r>
      <rPr>
        <sz val="10"/>
        <color theme="1"/>
        <rFont val="Arial"/>
        <family val="2"/>
      </rPr>
      <t xml:space="preserve"> Hierzu zählen beispielsweise Kosten durch zusätzlichen Wertminderungs- bzw. Abschreibungsbedarf, der über die zuvor vorgenommenen Wertminderungen hinausgeht.</t>
    </r>
  </si>
  <si>
    <r>
      <rPr>
        <vertAlign val="superscript"/>
        <sz val="10"/>
        <color theme="1"/>
        <rFont val="Arial"/>
        <family val="2"/>
      </rPr>
      <t>4)</t>
    </r>
    <r>
      <rPr>
        <sz val="10"/>
        <color theme="1"/>
        <rFont val="Arial"/>
        <family val="2"/>
      </rPr>
      <t xml:space="preserve"> Hierzu können Erwartungen oder Unsicherheiten in Bezug auf künftige aufsichtliche oder regulatorische Anforderungen zählen.</t>
    </r>
  </si>
  <si>
    <t>-Konsumentenkredite und sonstige Kredite an private Haushalte</t>
  </si>
  <si>
    <t xml:space="preserve">2   = etwas verschärft/etwas zurückgegangen / werden sich etwas verschärfen/wird etwas sinken </t>
  </si>
  <si>
    <t xml:space="preserve">3   = weitgehend unverändert geblieben/ werden weitgehend unverändert bleiben/wird weitgehend unverändert bleiben </t>
  </si>
  <si>
    <t>A) Kreditrichtlinien Ihres Hauses</t>
  </si>
  <si>
    <t>-Dienstleistungen (ohne Finanzdienstleistungen und Immobilien)</t>
  </si>
  <si>
    <t>-Handel</t>
  </si>
  <si>
    <t xml:space="preserve">       davon: </t>
  </si>
  <si>
    <t xml:space="preserve">       -Gewerbeimmobilien</t>
  </si>
  <si>
    <t xml:space="preserve">       -Wohnimmobilien</t>
  </si>
  <si>
    <r>
      <t>-Immobilien</t>
    </r>
    <r>
      <rPr>
        <vertAlign val="superscript"/>
        <sz val="10"/>
        <rFont val="Arial"/>
        <family val="2"/>
      </rPr>
      <t>3)</t>
    </r>
  </si>
  <si>
    <r>
      <rPr>
        <vertAlign val="superscript"/>
        <sz val="10"/>
        <rFont val="Arial"/>
        <family val="2"/>
      </rPr>
      <t>3)</t>
    </r>
    <r>
      <rPr>
        <sz val="10"/>
        <rFont val="Arial"/>
        <family val="2"/>
      </rPr>
      <t xml:space="preserve"> Dazu gehören Hochbau (F.41) und Grundstücks- und Wohnungswesen (L). Gewerbeimmobilien sind Immobilien, die zu geschäftlichen Zwecken genutzt werden (z. B. Büro-, Einzelhandels-, Industriegebäude, Mehrfamilienhäuser (mit 5 oder mehr Wohneinheiten), Hotels und Spezialimmobilien). Wohnimmobilien hingegen sind Immobilien, die zu Wohnzwecken genutzt werden, in der Regel als Einfamilien- oder Singlehäuser sowie Miethäuser mit bis zu vier Mieteinheiten. </t>
    </r>
  </si>
  <si>
    <t>1   = deutlich verschärft/deutlich gesunken / werden sich deutlich verschärfen/wird deutlich sinken</t>
  </si>
  <si>
    <t>4   = etwas gelockert/etwas gestiegen / werden sich etwas lockern/wird etwas steigen</t>
  </si>
  <si>
    <t>5   = deutlich gelockert/deutlich gestiegen / werden sich deutlich lockern/wird deutlich steigen</t>
  </si>
  <si>
    <t>In den letzten zwölf Monaten</t>
  </si>
  <si>
    <t>In den nächsten zwölf Monaten</t>
  </si>
  <si>
    <r>
      <rPr>
        <vertAlign val="superscript"/>
        <sz val="10"/>
        <rFont val="Arial"/>
        <family val="2"/>
      </rPr>
      <t>1)</t>
    </r>
    <r>
      <rPr>
        <sz val="10"/>
        <rFont val="Arial"/>
        <family val="2"/>
      </rPr>
      <t xml:space="preserve"> Retail-Refinanzierung ist definiert als die Refinanzierung über Einlagen nichtfinanzieller Kapitalgesellschaften und privater Haushalte. </t>
    </r>
  </si>
  <si>
    <t>Frage 111:</t>
  </si>
  <si>
    <t>Frage 135:</t>
  </si>
  <si>
    <t>1   = haben erheblich zur Verschärfung beigetragen oder werden erheblich zur Verschärfung beitragen</t>
  </si>
  <si>
    <t>2   = haben leicht zur Verschärfung beigetragen oder werden leicht zur Verschärfung beitragen</t>
  </si>
  <si>
    <t>3   = hatten keinen Einfluss/werden keinen Einfluss haben</t>
  </si>
  <si>
    <t>4   = haben leicht zur Lockerung beigetragen oder werden leicht zur Lockerung beitragen</t>
  </si>
  <si>
    <t>5   = haben erheblich zur Lockerung beigetragen oder werden erheblich zur Lockerung beitragen</t>
  </si>
  <si>
    <t xml:space="preserve">A) Einfluss der NPL-Quote und anderer Indikatoren der Kreditqualität auf die Veränderung der Kreditrichtlinien Ihres Hauses </t>
  </si>
  <si>
    <t>Frage 139:</t>
  </si>
  <si>
    <t>"." Zahlenwert unbekannt, geheim zu halten oder nicht sinnvoll.</t>
  </si>
  <si>
    <r>
      <t>C) Großvolumige Schuldtitel</t>
    </r>
    <r>
      <rPr>
        <b/>
        <u/>
        <vertAlign val="superscript"/>
        <sz val="10"/>
        <rFont val="Arial"/>
        <family val="2"/>
      </rPr>
      <t>3)</t>
    </r>
  </si>
  <si>
    <r>
      <rPr>
        <vertAlign val="superscript"/>
        <sz val="10"/>
        <rFont val="Arial"/>
        <family val="2"/>
      </rPr>
      <t>*)</t>
    </r>
    <r>
      <rPr>
        <sz val="10"/>
        <rFont val="Arial"/>
        <family val="2"/>
      </rPr>
      <t xml:space="preserve"> Anzahl der Antworten (ohne "NZ" von Banken, die kein Geschäft im betreffenden Kreditsegment aufweisen).</t>
    </r>
  </si>
  <si>
    <r>
      <t>D) Verbriefung</t>
    </r>
    <r>
      <rPr>
        <b/>
        <u/>
        <vertAlign val="superscript"/>
        <sz val="10"/>
        <rFont val="Arial"/>
        <family val="2"/>
      </rPr>
      <t>4)</t>
    </r>
  </si>
  <si>
    <r>
      <t>tragen</t>
    </r>
    <r>
      <rPr>
        <b/>
        <u/>
        <vertAlign val="superscript"/>
        <sz val="10"/>
        <rFont val="Arial"/>
        <family val="2"/>
      </rPr>
      <t>5)</t>
    </r>
  </si>
  <si>
    <r>
      <rPr>
        <vertAlign val="superscript"/>
        <sz val="10"/>
        <color theme="1"/>
        <rFont val="Arial"/>
        <family val="2"/>
      </rPr>
      <t>5)</t>
    </r>
    <r>
      <rPr>
        <sz val="10"/>
        <color theme="1"/>
        <rFont val="Arial"/>
        <family val="2"/>
      </rPr>
      <t xml:space="preserve"> Die Risikoeinschätzung Ihres Hauses auf die allgemeine Wirtschaftslage und die Konjunkturaussichten, die Kreditwürdigkeit der Kreditnehmer sowie das mit den geforderten Sicherheiten verbundene Risiko.</t>
    </r>
  </si>
  <si>
    <t xml:space="preserve">       -Energieintensives Verarbeitendes Gewerbe</t>
  </si>
  <si>
    <r>
      <t>0   = NZ</t>
    </r>
    <r>
      <rPr>
        <vertAlign val="superscript"/>
        <sz val="10"/>
        <rFont val="Arial"/>
        <family val="2"/>
      </rPr>
      <t>2)</t>
    </r>
    <r>
      <rPr>
        <sz val="10"/>
        <rFont val="Arial"/>
        <family val="2"/>
      </rPr>
      <t xml:space="preserve"> = nicht zutreffend</t>
    </r>
  </si>
  <si>
    <r>
      <t>Nettoanteile</t>
    </r>
    <r>
      <rPr>
        <vertAlign val="superscript"/>
        <sz val="10"/>
        <color theme="1"/>
        <rFont val="Arial"/>
        <family val="2"/>
      </rPr>
      <t>**)</t>
    </r>
  </si>
  <si>
    <r>
      <t>Anzahl der Antworten</t>
    </r>
    <r>
      <rPr>
        <vertAlign val="superscript"/>
        <sz val="10"/>
        <rFont val="Arial"/>
        <family val="2"/>
      </rPr>
      <t>*)</t>
    </r>
  </si>
  <si>
    <t>zu Kreditnachfrage: Differenz zwischen der Summe der Angaben unter "deutlich/etwas gestiegen" und der Summe der Angaben unter "deutlich/etwas gesunken" in % der gegebenen Antworten.</t>
  </si>
  <si>
    <r>
      <rPr>
        <vertAlign val="superscript"/>
        <sz val="10"/>
        <rFont val="Arial"/>
        <family val="2"/>
      </rPr>
      <t>**)</t>
    </r>
    <r>
      <rPr>
        <sz val="10"/>
        <rFont val="Arial"/>
        <family val="2"/>
      </rPr>
      <t xml:space="preserve"> Differenz zwischen der Summe der Angaben unter "haben sich deutlich verschlechtert/werden sich deutlich verschlechtern" und "haben sich etwas verschlechtert/werden sich etwas verschlechtern"  und der Summe der Angaben unter "haben sich etwas verbessert/werden sich etwas verbessern" und "haben sich deutlich verbessert/werden sich deutlich verbessern" in % der gegebenen Antworten.</t>
    </r>
  </si>
  <si>
    <r>
      <rPr>
        <vertAlign val="superscript"/>
        <sz val="10"/>
        <color theme="1"/>
        <rFont val="Arial"/>
        <family val="2"/>
      </rPr>
      <t xml:space="preserve">**) </t>
    </r>
    <r>
      <rPr>
        <sz val="10"/>
        <color theme="1"/>
        <rFont val="Arial"/>
        <family val="2"/>
      </rPr>
      <t>Differenz zwischen der Summe der Angaben unter "hat erheblich zur Verschärfung beigetragen/wird erheblich zur Verschärfung beitragen" und "hat leicht zur Verschärfung beigetragen/wird leicht zur Verschärfung beitragen" und der Summe der Angaben unter "hat erheblich zur Lockerung beigetragen/wird erheblich zur Lockerung beitragen" und "hat leicht zur Lockerung beigetragen/wird leicht zur Lockerung beitragen" in % der gegebenen Antworten.</t>
    </r>
  </si>
  <si>
    <r>
      <t>Haben sich der Zugang Ihrer Bank zur Retail- und Wholesale-Refinanzierung</t>
    </r>
    <r>
      <rPr>
        <b/>
        <vertAlign val="superscript"/>
        <sz val="10"/>
        <rFont val="Arial"/>
        <family val="2"/>
      </rPr>
      <t>1)</t>
    </r>
    <r>
      <rPr>
        <b/>
        <sz val="10"/>
        <rFont val="Arial"/>
        <family val="2"/>
      </rPr>
      <t xml:space="preserve"> über Ihre üblichen Finanzmarktquellen und/oder Ihre Möglichkeiten zur Übertragung von Risiken aufgrund der Lage an den Finanzmärkten in den letzten drei Monaten geändert oder wird hier, Ihrer Einschätzung nach, in den nächsten drei Monaten eine Änderung eintreten? Bewerten Sie die genannten Faktoren anhand der folgenden Skala: </t>
    </r>
  </si>
  <si>
    <r>
      <t>A) Retail-Refinanzierung</t>
    </r>
    <r>
      <rPr>
        <b/>
        <u/>
        <vertAlign val="superscript"/>
        <sz val="10"/>
        <rFont val="Arial"/>
        <family val="2"/>
      </rPr>
      <t>1)</t>
    </r>
  </si>
  <si>
    <r>
      <rPr>
        <vertAlign val="superscript"/>
        <sz val="10"/>
        <rFont val="Arial"/>
        <family val="2"/>
      </rPr>
      <t>2)</t>
    </r>
    <r>
      <rPr>
        <sz val="10"/>
        <rFont val="Arial"/>
        <family val="2"/>
      </rPr>
      <t xml:space="preserve"> "NZ" (nicht zutreffend) bitte nur dann auswählen, wenn die Refinanzierungsquelle für Ihr Haus keine Bedeutung hat.</t>
    </r>
  </si>
  <si>
    <r>
      <rPr>
        <vertAlign val="superscript"/>
        <sz val="10"/>
        <rFont val="Arial"/>
        <family val="2"/>
      </rPr>
      <t>4)</t>
    </r>
    <r>
      <rPr>
        <sz val="10"/>
        <rFont val="Arial"/>
        <family val="2"/>
      </rPr>
      <t xml:space="preserve"> Umfasst in der Regel die Veräußerung von Krediten aus der Bankbilanz, d.h. außerbilanzielle Refinanzierung.</t>
    </r>
  </si>
  <si>
    <t>Frage 120:</t>
  </si>
  <si>
    <r>
      <t>Haben Sie in Ihrer Bank aufgrund der neuen regulatorischen oder aufsichtlichen Aktivitäten</t>
    </r>
    <r>
      <rPr>
        <b/>
        <vertAlign val="superscript"/>
        <sz val="10"/>
        <rFont val="Arial"/>
        <family val="2"/>
      </rPr>
      <t>1)</t>
    </r>
    <r>
      <rPr>
        <b/>
        <sz val="10"/>
        <rFont val="Arial"/>
        <family val="2"/>
      </rPr>
      <t xml:space="preserve"> in den letzten zwölf Monaten folgende Maßnahmen ergriffen, oder werden Sie diese Maßnahmen voraussichtlich in den kommenden zwölf Monaten ergreifen, bzw. war im genannten Zeitraum Folgendes zu verzeichnen oder steht es zu erwarten?</t>
    </r>
  </si>
  <si>
    <r>
      <rPr>
        <b/>
        <sz val="10"/>
        <rFont val="Arial"/>
        <family val="2"/>
      </rPr>
      <t>·</t>
    </r>
    <r>
      <rPr>
        <sz val="10"/>
        <rFont val="Arial"/>
        <family val="2"/>
      </rPr>
      <t>        Erhöhung / Reduzierung der Aktiva insgesamt</t>
    </r>
  </si>
  <si>
    <r>
      <rPr>
        <b/>
        <sz val="10"/>
        <rFont val="Arial"/>
        <family val="2"/>
      </rPr>
      <t>·</t>
    </r>
    <r>
      <rPr>
        <sz val="10"/>
        <rFont val="Arial"/>
        <family val="2"/>
      </rPr>
      <t>        Erhöhung / Reduzierung von risikogewichteten Aktiva</t>
    </r>
  </si>
  <si>
    <r>
      <rPr>
        <b/>
        <sz val="10"/>
        <rFont val="Arial"/>
        <family val="2"/>
      </rPr>
      <t>·  </t>
    </r>
    <r>
      <rPr>
        <sz val="10"/>
        <rFont val="Arial"/>
        <family val="2"/>
      </rPr>
      <t>      Erhöhung / Verringerung des Eigenkapitals</t>
    </r>
  </si>
  <si>
    <r>
      <rPr>
        <b/>
        <sz val="10"/>
        <rFont val="Arial"/>
        <family val="2"/>
      </rPr>
      <t>·  </t>
    </r>
    <r>
      <rPr>
        <sz val="10"/>
        <rFont val="Arial"/>
        <family val="2"/>
      </rPr>
      <t>      Lockerung / Verschärfung der Finanzierungsbedingungen</t>
    </r>
  </si>
  <si>
    <t>1 = wurde(n) deutlich verringert / wird/werden deutlich verringert werden / deutliche Verschärfung</t>
  </si>
  <si>
    <t>2 = wurde(n) etwas verringert / wird/werden etwas verringert werden / moderate Verschärfung</t>
  </si>
  <si>
    <t>3 = ist/sind weitgehend unverändert geblieben / wird/werden weitgehend unverändert bleiben</t>
  </si>
  <si>
    <t>4 = wurde(n) etwas erhöht / wird/werden etwas erhöht werden / moderate Lockerung</t>
  </si>
  <si>
    <t>5 = wurde(n) deutlich erhöht / wird/werden deutlich erhöht werden / deutliche Lockerung</t>
  </si>
  <si>
    <t>darunter:</t>
  </si>
  <si>
    <t>Risikogewichtete Aktiva</t>
  </si>
  <si>
    <t>Durchschnittliche Kredite</t>
  </si>
  <si>
    <t>Risikoreichere Kredite</t>
  </si>
  <si>
    <t>Einbehaltene Gewinne</t>
  </si>
  <si>
    <t xml:space="preserve"> Auswirkungen auf die Finanzierungsbedingungen</t>
  </si>
  <si>
    <r>
      <t xml:space="preserve">3) </t>
    </r>
    <r>
      <rPr>
        <sz val="10"/>
        <rFont val="Arial"/>
        <family val="2"/>
      </rPr>
      <t xml:space="preserve">Die Aktiva insgesamt sind die ungewichteten Aktiva einer Bank. Die risikogewichteten Aktiva sind das Produkt der Aktiva insgesamt mit den Risikogewichten. Als liquide Aktiva definiert werden sollten – in Einklang mit der Delegierten Verordnung der Europäischen Kommission vom 10.10.2014 zur Ergänzung der Verordnung (EU) Nr. 575/2013 in Bezug auf die Liquiditätsdeckungsanforderung an Kreditinstitute (C(2014) 7232 final) – frei übertragbare Aktiva, die auf privaten Märkten innerhalb kurzer Zeit und ohne signifikanten Wertverlust in Bargeld umgewandelt werden können. </t>
    </r>
  </si>
  <si>
    <r>
      <t>Aktiva insgesamt</t>
    </r>
    <r>
      <rPr>
        <b/>
        <u/>
        <vertAlign val="superscript"/>
        <sz val="10"/>
        <rFont val="Arial"/>
        <family val="2"/>
      </rPr>
      <t>3)</t>
    </r>
  </si>
  <si>
    <r>
      <t>Liquide Aktiva</t>
    </r>
    <r>
      <rPr>
        <vertAlign val="superscript"/>
        <sz val="10"/>
        <rFont val="Arial"/>
        <family val="2"/>
      </rPr>
      <t>3)</t>
    </r>
  </si>
  <si>
    <r>
      <t>Eigenkapitalposition</t>
    </r>
    <r>
      <rPr>
        <b/>
        <u/>
        <vertAlign val="superscript"/>
        <sz val="10"/>
        <rFont val="Arial"/>
        <family val="2"/>
      </rPr>
      <t>4</t>
    </r>
  </si>
  <si>
    <r>
      <t>Ausgabe von Kapitalinstrumenten</t>
    </r>
    <r>
      <rPr>
        <vertAlign val="superscript"/>
        <sz val="10"/>
        <rFont val="Arial"/>
        <family val="2"/>
      </rPr>
      <t>4)</t>
    </r>
  </si>
  <si>
    <t>und der Summe der Angaben unter "sind etwas verringert worden/werden etwas verringert werden" und "sind deutlich verringert worden/werden deutlich verringert werden" in % der gegebenen Antworten.</t>
  </si>
  <si>
    <t xml:space="preserve">zu Finanzierungsbedingungen: Differenz zwischen der Summe der Angaben unter "sind deutlich verschärft worden/werden deutlich verschärft werden" und "sind etwas verschärft worden/werden etwas verschärft werden" </t>
  </si>
  <si>
    <t>und der Summe der Angaben unter "sind etwas gelockert worden/werden etwas gelockert werden" und "sind deutlich gelockert worden/werden deutlich gelockert werden" in % der gegebenen Antworten.</t>
  </si>
  <si>
    <r>
      <rPr>
        <vertAlign val="superscript"/>
        <sz val="10"/>
        <rFont val="Arial"/>
        <family val="2"/>
      </rPr>
      <t>**)</t>
    </r>
    <r>
      <rPr>
        <sz val="10"/>
        <rFont val="Arial"/>
        <family val="2"/>
      </rPr>
      <t xml:space="preserve"> zu Aktiva/Eigenkapital: Differenz zwischen der Summe der Angaben unter "sind deutlich erhöht worden/werden deutlich erhöht werden" und "sind etwas erhöht worden/werden etwas erhöht werden" </t>
    </r>
  </si>
  <si>
    <r>
      <rPr>
        <vertAlign val="superscript"/>
        <sz val="10"/>
        <rFont val="Arial"/>
        <family val="2"/>
      </rPr>
      <t xml:space="preserve">1) </t>
    </r>
    <r>
      <rPr>
        <sz val="10"/>
        <rFont val="Arial"/>
        <family val="2"/>
      </rPr>
      <t>Bitte berücksichtigen Sie bei der Beantwortung der Frage regulatorische oder aufsichtliche Maßnahmen, die kürzlich verabschiedet/umgesetzt wurden oder in naher Zukunft verabschiedet/umgesetzt werden dürften.</t>
    </r>
  </si>
  <si>
    <r>
      <rPr>
        <vertAlign val="superscript"/>
        <sz val="10"/>
        <rFont val="Arial"/>
        <family val="2"/>
      </rPr>
      <t>2)</t>
    </r>
    <r>
      <rPr>
        <sz val="10"/>
        <rFont val="Arial"/>
        <family val="2"/>
      </rPr>
      <t xml:space="preserve"> "NZ" (nicht zutreffend) bitte nur dann auswählen, wenn keine Geschäfte/Engagements Ihres Hauses in die entsprechende Kategorie fallen.</t>
    </r>
  </si>
  <si>
    <r>
      <rPr>
        <vertAlign val="superscript"/>
        <sz val="10"/>
        <rFont val="Arial"/>
        <family val="2"/>
      </rPr>
      <t xml:space="preserve">4) </t>
    </r>
    <r>
      <rPr>
        <sz val="10"/>
        <rFont val="Arial"/>
        <family val="2"/>
      </rPr>
      <t>"Ausgabe von Kapitalinstrumenten" bezieht sich auf die Veränderung der Eigenkapitalposition aufgrund der Ausgabe von Kapitalinstrumenten. Wenn im Berichtszeitraum keine Kapitalinstrumente ausgegeben worden sind, ist die Eigenkapitalposition aufgrund der "Ausgabe von Kapitalinstrumenten" "weitgehend unverändert geblieben". Die Ausgabe von Kapitalinstrumenten umfasst die Ausgabe von Aktien und hybriden Finanzinstrumenten sowie Kapitalhilfen, u. a. von nationalen Behörden oder supranationalen Institutionen.</t>
    </r>
  </si>
  <si>
    <t>Frage 121:</t>
  </si>
  <si>
    <t xml:space="preserve">Kredite an Unternehmen (inklusive Kreditlinien) </t>
  </si>
  <si>
    <t>-Kleine und mittlere Unternehmen</t>
  </si>
  <si>
    <t>-Große Unternehmen</t>
  </si>
  <si>
    <t>Kredite an private Haushalte</t>
  </si>
  <si>
    <t>-Wohnungsbaukredite</t>
  </si>
  <si>
    <t>-Konsumentenkredite und sonstige Kredite</t>
  </si>
  <si>
    <t>Hat Ihre Bank die Kreditrichtlinien in den letzten zwölf Monaten aufgrund der neuen regulatorischen oder aufsichtlichen Aktivitäten¹) angepasst oder ist geplant, diese in den kommenden zwölf Monaten anzupassen?</t>
  </si>
  <si>
    <t xml:space="preserve">1 = die Kreditrichtlinien wurden deutlich verschärft / werden deutlich verschärft werden </t>
  </si>
  <si>
    <t>2 = die Kreditrichtlinien wurden etwas verschärft / werden etwas verschärft werden</t>
  </si>
  <si>
    <t>3 = die Anforderungen hatten praktisch keine Auswirkungen auf die Kreditrichtlinien / die Anforderungen werden praktisch keine Auswirkungen auf die Kreditrichtlinien haben</t>
  </si>
  <si>
    <t>4 = die Kreditrichtlinien wurden etwas gelockert / werden etwas gelockert werden</t>
  </si>
  <si>
    <t>5 = die Kreditrichtlinien wurden deutlich gelockert / werden deutlich gelockert werden</t>
  </si>
  <si>
    <t>in % der gegebenen Antworten.</t>
  </si>
  <si>
    <r>
      <rPr>
        <vertAlign val="superscript"/>
        <sz val="10"/>
        <rFont val="Arial"/>
        <family val="2"/>
      </rPr>
      <t xml:space="preserve">1) </t>
    </r>
    <r>
      <rPr>
        <sz val="10"/>
        <rFont val="Arial"/>
        <family val="2"/>
      </rPr>
      <t>Bitte berücksichtigen Sie bei der Beantwortung der Frage regulatorische oder aufsichtliche Maßnahmen, die kürzlich verabschiedet/ umgesetzt wurden oder in naher Zukunft verabschiedet/ umgesetzt werden dürften.</t>
    </r>
  </si>
  <si>
    <r>
      <rPr>
        <vertAlign val="superscript"/>
        <sz val="10"/>
        <rFont val="Arial"/>
        <family val="2"/>
      </rPr>
      <t>2)</t>
    </r>
    <r>
      <rPr>
        <sz val="10"/>
        <rFont val="Arial"/>
        <family val="2"/>
      </rPr>
      <t xml:space="preserve"> "NZ" (nicht zutreffend) bitte nur dann auswählen, wenn keine Geschäfte/Engagements Ihres Hauses in die jeweilige Kreditkategorie fallen.</t>
    </r>
  </si>
  <si>
    <t xml:space="preserve">und der Summe der Angaben unter "sind etwas gelockert worden/werden etwas gelockert werden" und "sind deutlich gelockert worden/werden deutlich gelockert werden" </t>
  </si>
  <si>
    <r>
      <rPr>
        <vertAlign val="superscript"/>
        <sz val="10"/>
        <rFont val="Arial"/>
        <family val="2"/>
      </rPr>
      <t>**)</t>
    </r>
    <r>
      <rPr>
        <sz val="10"/>
        <rFont val="Arial"/>
        <family val="2"/>
      </rPr>
      <t xml:space="preserve"> Differenz zwischen der Summe der Angaben unter "sind deutlich verschärft worden/werden deutlich verschärft werden" und "sind etwas verschärft worden/werden etwas verschärft werden" </t>
    </r>
  </si>
  <si>
    <r>
      <t>Bitte geben Sie an, welchen Einfluss die NPL-Quote Ihres Hauses und andere Indikatoren der Kreditqualität</t>
    </r>
    <r>
      <rPr>
        <b/>
        <vertAlign val="superscript"/>
        <sz val="10"/>
        <rFont val="Arial"/>
        <family val="2"/>
      </rPr>
      <t>1)</t>
    </r>
    <r>
      <rPr>
        <b/>
        <sz val="10"/>
        <rFont val="Arial"/>
        <family val="2"/>
      </rPr>
      <t xml:space="preserve"> auf Ihre Kreditrichtlinien haben. Geben Sie darüber hinaus bitte den Beitrag der einzelnen Faktoren an, über die sich die NPL-Quote und andere Indikatoren der Kreditqualität auf die Kreditrichtlinien Ihres Hauses ausgewirkt haben oder auswirken werden. </t>
    </r>
  </si>
  <si>
    <t>B) Beitrag der Faktoren, über die sich die NPL-Quote und andere Indikatoren der Kreditqualität auf die Kreditrichtlinien Ihres Hauses auswirken</t>
  </si>
  <si>
    <t>Beitrag der Finanzierungskosten und bilanziellen Restriktionen zum Einfluss Ihrer NPL-Quote und anderer Indikatoren der Kreditqualität auf die Kreditrichtlinien Ihres Hauses</t>
  </si>
  <si>
    <t>-Kosten, die mit der Eigenkapitalposition Ihrer Bank verbunden sind</t>
  </si>
  <si>
    <r>
      <t>-Kosten im Zusammenhang mit Bilanzbereinigung in Ihrem Haus</t>
    </r>
    <r>
      <rPr>
        <vertAlign val="superscript"/>
        <sz val="10"/>
        <color theme="1"/>
        <rFont val="Arial"/>
        <family val="2"/>
      </rPr>
      <t>3)</t>
    </r>
  </si>
  <si>
    <t>-Liquiditätsposition Ihres Hauses</t>
  </si>
  <si>
    <t>Beitrag der Risikoeinschätzung und Risikotoleranz Ihres Hauses zum Einfluss Ihrer NPL-Quote und anderer Indikatoren der Kreditqualität auf Ihre Kreditrichtlinien</t>
  </si>
  <si>
    <r>
      <t>-Risikoeinschätzung Ihres Hauses</t>
    </r>
    <r>
      <rPr>
        <vertAlign val="superscript"/>
        <sz val="10"/>
        <color theme="1"/>
        <rFont val="Arial"/>
        <family val="2"/>
      </rPr>
      <t>5)</t>
    </r>
  </si>
  <si>
    <r>
      <rPr>
        <vertAlign val="superscript"/>
        <sz val="10"/>
        <color theme="1"/>
        <rFont val="Arial"/>
        <family val="2"/>
      </rPr>
      <t>1)</t>
    </r>
    <r>
      <rPr>
        <sz val="10"/>
        <color theme="1"/>
        <rFont val="Arial"/>
        <family val="2"/>
      </rPr>
      <t xml:space="preserve"> Die NPL-Quote ist definiert als der prozentuale Anteil des NPL-Bestands (brutto) in der Bankbilanz Ihres Hauses am Bruttobuchwert der Kredite. Änderungen der Kreditrichtlinien können sich durch Veränderungen der NPL-Quote oder anderer Indikatoren der Kreditqualität, durch regulatorische Änderungen oder dadurch ergeben, dass die Bank ihre Einschätzung hinsichtlich des Niveaus ihrer NPL-Quote oder anderer Indikatoren der Kreditqualität verändert (selbst wenn diese unverändert bleiben). Zu den anderen Indikatoren der Kreditqualität zählen z.B. Stufe-2-Kredite (nicht notleidende Kredite mit signifikantem Ausfallrisiko) und Kredite mit jungen Zahlungsrückständen (Kredite, deren Zahlung mehr als 30 und weniger als 90 Tage überfällig ist).</t>
    </r>
  </si>
  <si>
    <r>
      <rPr>
        <vertAlign val="superscript"/>
        <sz val="10"/>
        <color theme="1"/>
        <rFont val="Arial"/>
        <family val="2"/>
      </rPr>
      <t>2)</t>
    </r>
    <r>
      <rPr>
        <sz val="10"/>
        <color theme="1"/>
        <rFont val="Arial"/>
        <family val="2"/>
      </rPr>
      <t>„NZ“ (nicht zutreffend) bitte nur dann auswählen, wenn keine Geschäfte/Engagements in die jeweilige Kreditkategorie fallen, wenn Ihr Haus in dem genannten Zeitraum keine neuen Kredite in der jeweiligen Kreditkategorie vergeben hat, oder wenn in Ihrem Haus keine notleidenden Kredite bestehen.</t>
    </r>
  </si>
  <si>
    <r>
      <t>Wie haben sich die Kreditrichtlinien und die Nachfrage nach Krediten in den wichtigsten Wirtschaftssektoren</t>
    </r>
    <r>
      <rPr>
        <b/>
        <vertAlign val="superscript"/>
        <sz val="10"/>
        <rFont val="Arial"/>
        <family val="2"/>
      </rPr>
      <t>1)</t>
    </r>
    <r>
      <rPr>
        <b/>
        <sz val="10"/>
        <rFont val="Arial"/>
        <family val="2"/>
      </rPr>
      <t xml:space="preserve"> in den letzten sechs Monaten in Ihrem Haus verändert? 
</t>
    </r>
  </si>
  <si>
    <t>-Verarbeitendes Gewerbe/Herstellung von Waren</t>
  </si>
  <si>
    <t>-Baugewerbe/Bau (ohne Immobilien)</t>
  </si>
  <si>
    <t xml:space="preserve">       -Herstellung von Kraftwagen und Kraftwagenmotoren </t>
  </si>
  <si>
    <t xml:space="preserve">        (einschl. Produzenten entlang der Wertschöpfungskette)</t>
  </si>
  <si>
    <r>
      <rPr>
        <vertAlign val="superscript"/>
        <sz val="10"/>
        <rFont val="Arial"/>
        <family val="2"/>
      </rPr>
      <t xml:space="preserve">1) </t>
    </r>
    <r>
      <rPr>
        <sz val="10"/>
        <rFont val="Arial"/>
        <family val="2"/>
      </rPr>
      <t>Bitte definieren Sie die Wirtschaftssektoren anhand der in der statistischen Systematik der Wirtschaftszweige in der Europäischen Gemeinschaft (NACE Rev. 2) enthaltenen Klassifizierungen: Verarbeitendes Gewerbe/Herstellung von Waren = C, Baugewerbe/Bau (ohne Immobilien) = F - F.41, Handel = G, Dienstleistungen (ohne Finanzdienstleistungen und Immobilien) = H, I, J, M, N, O, P, Q, R, Immobilien = L + F.41. „Energieintensives Verarbeitendes Gewerbe“ definiert als chemische Grundstoffe, Nahrungsmittel, Metalle (Eisen und Stahl; Nichteisenmetalle, z. B. Aluminium), nichtmetallische Mineralstoffe (insbesondere Zement), Papier und Zellstoff sowie Raffinerien (Mineralöl- und Kokserzeugnisse). „Herstellung von Kraftwagen und Kraftwagenmotoren“ bezieht sich auf Abteilung C.29 des Abschnitts „Verarbeitendes Gewerbe / Herstellung von Waren“ und umfasst Kraftwagen und Kraftwagenteile, einschließlich Teilen und Zubehör sowie elektrischer und elektronischer Ausrüstungsgegenstände für Kraftwagen. Nicht enthalten sind der Schiffbau, der Schienenfahrzeugbau, der Luft- und Raumfahrzeugbau sowie die Herstellung von militärischen Kampffahrzeugen. Eurostat zufolge bezieht sich die NACE auf die Merkmale der Tätigkeit selbst. Bitte weisen Sie die Kredite daher der Tätigkeit des Endempfängers der Mittel zu. Einheiten, die die gleiche wirtschaftliche Tätigkeit ausüben, werden derselben Kategorie zugeordnet, gleichgültig ob es sich um (Teile von) Kapitalgesellschaften, Einzelunternehmen oder öffentliche Unternehmen handelt, ob das Mutterunternehmen eine ausländische Einheit ist oder ob die Einheit aus mehr als einem Unternehmensteil besteht. Quelle: Eurostat, NACE Rev. 2 Statistische Systematik der Wirtschaftszweige in der Europäischen Gemeinschaft, 2008.</t>
    </r>
  </si>
  <si>
    <r>
      <rPr>
        <vertAlign val="superscript"/>
        <sz val="10"/>
        <rFont val="Arial"/>
        <family val="2"/>
      </rPr>
      <t>2)</t>
    </r>
    <r>
      <rPr>
        <sz val="10"/>
        <rFont val="Arial"/>
        <family val="2"/>
      </rPr>
      <t xml:space="preserve"> "NZ" (nicht zutreffend) bitte nur dann auswählen, wenn keinerlei Geschäfte/Engagements Ihres Hauses in die betreffende Kategorie fallen.</t>
    </r>
  </si>
  <si>
    <r>
      <rPr>
        <vertAlign val="superscript"/>
        <sz val="10"/>
        <color theme="1"/>
        <rFont val="Arial"/>
        <family val="2"/>
      </rPr>
      <t>**)</t>
    </r>
    <r>
      <rPr>
        <sz val="10"/>
        <color theme="1"/>
        <rFont val="Arial"/>
        <family val="2"/>
      </rPr>
      <t xml:space="preserve"> zu Kreditrichtlinien: Differenz zwischen der Summe der Angaben unter "deutlich/etwas verschärft" und der Summe der Angaben unter "deutlich/etwas gelockert" in % der gegebenen Antworten.</t>
    </r>
  </si>
  <si>
    <t>Frage 144a:</t>
  </si>
  <si>
    <r>
      <t>Wie stark war Ihre Bank in den vergangenen zwölf Monaten – durch Kredite an Unternehmen mit direkten oder indirekten handelsbezogenen Engagements</t>
    </r>
    <r>
      <rPr>
        <b/>
        <vertAlign val="superscript"/>
        <sz val="10"/>
        <rFont val="Arial"/>
        <family val="2"/>
      </rPr>
      <t>1)</t>
    </r>
    <r>
      <rPr>
        <b/>
        <sz val="10"/>
        <rFont val="Arial"/>
        <family val="2"/>
      </rPr>
      <t xml:space="preserve"> – den Auswirkungen handelspolitischer Veränderungen und der damit verbundenen Unsicherheit ausgesetzt? Welche Entwicklung erwarten Sie für die nächsten zwölf Monate? </t>
    </r>
  </si>
  <si>
    <t>Ausmaß, in dem Ihre Bank – durch Kredite an Unternehmen mit direkten oder indirekten handelsbezogenen Engagements – den Auswirkungen handelspolitischer Veränderungen und der damit zusammenhängenden Unsicherheit ausgesetzt war/sein wird</t>
  </si>
  <si>
    <r>
      <rPr>
        <vertAlign val="superscript"/>
        <sz val="10"/>
        <rFont val="Arial"/>
        <family val="2"/>
      </rPr>
      <t xml:space="preserve">1) </t>
    </r>
    <r>
      <rPr>
        <sz val="10"/>
        <rFont val="Arial"/>
        <family val="2"/>
      </rPr>
      <t xml:space="preserve">Hierzu zählen direkte handelsbezogene Engagements durch Exporte oder Importe (im Verhältnis zum Betriebsertrag der Unternehmen) sowie indirekte handelsbezogene Engagements über Wertschöpfungsketten. </t>
    </r>
  </si>
  <si>
    <r>
      <rPr>
        <vertAlign val="superscript"/>
        <sz val="10"/>
        <rFont val="Arial"/>
        <family val="2"/>
      </rPr>
      <t>2)</t>
    </r>
    <r>
      <rPr>
        <sz val="10"/>
        <rFont val="Arial"/>
        <family val="2"/>
      </rPr>
      <t xml:space="preserve"> „NZ“ (nicht zutreffend) bitte nur dann auswählen, wenn keine Geschäfte/Engagements Ihres Hauses in die jeweilige Kreditkategorie fallen.</t>
    </r>
  </si>
  <si>
    <t>Frage 144b:</t>
  </si>
  <si>
    <r>
      <t>Haben sich die Lage Ihrer Bank und Ihre Kreditvergabe an Unternehmen in den vergangenen zwölf Monaten dadurch verändert, dass Ihre Bank – durch Kredite an Unternehmen mit direkten oder indirekten handelsbezogenen Engagements</t>
    </r>
    <r>
      <rPr>
        <b/>
        <vertAlign val="superscript"/>
        <sz val="10"/>
        <rFont val="Arial"/>
        <family val="2"/>
      </rPr>
      <t>1)</t>
    </r>
    <r>
      <rPr>
        <b/>
        <sz val="10"/>
        <rFont val="Arial"/>
        <family val="2"/>
      </rPr>
      <t xml:space="preserve"> – den Auswirkungen handelspolitischer Veränderungen und der damit verbundenen Unsicherheit ausgesetzt war?  Welche Entwicklung erwarten Sie für die nächsten zwölf Monate? </t>
    </r>
  </si>
  <si>
    <t>Auswirkungen auf die Lage Ihrer Bank</t>
  </si>
  <si>
    <t>-Eigenkapitalposition</t>
  </si>
  <si>
    <t>-Refinanzierungsbedingungen am Markt</t>
  </si>
  <si>
    <t>-Liquiditätsposition</t>
  </si>
  <si>
    <t>-NPL-Quote und andere Indikatoren der Kreditqualität</t>
  </si>
  <si>
    <t xml:space="preserve"> (höhere Quote = Verschlechterung)</t>
  </si>
  <si>
    <t>-Ertragslage</t>
  </si>
  <si>
    <t>-Fähigkeit zur Erfüllung regulatorischer oder aufsichtlicher Anforderungen</t>
  </si>
  <si>
    <t xml:space="preserve">-Risikotoleranz </t>
  </si>
  <si>
    <t>-Sonstige Faktoren</t>
  </si>
  <si>
    <t>Auswirkungen auf die Kreditvergabe Ihrer Bank</t>
  </si>
  <si>
    <t>-Kreditrichtlinien für Unternehmenskredite</t>
  </si>
  <si>
    <t>-Kreditnachfrage der Unternehmen in Ihrem Haus</t>
  </si>
  <si>
    <t>3 = gar nicht ausgesetzt</t>
  </si>
  <si>
    <t>4 = etwas ausgesetzt</t>
  </si>
  <si>
    <t>5 = stark ausgesetzt</t>
  </si>
  <si>
    <r>
      <t>0 = NZ</t>
    </r>
    <r>
      <rPr>
        <vertAlign val="superscript"/>
        <sz val="10"/>
        <color theme="1"/>
        <rFont val="Arial"/>
        <family val="2"/>
      </rPr>
      <t>2)</t>
    </r>
    <r>
      <rPr>
        <sz val="10"/>
        <color theme="1"/>
        <rFont val="Arial"/>
        <family val="2"/>
      </rPr>
      <t xml:space="preserve"> = nicht zutreffend</t>
    </r>
  </si>
  <si>
    <r>
      <rPr>
        <vertAlign val="superscript"/>
        <sz val="10"/>
        <color theme="1"/>
        <rFont val="Arial"/>
        <family val="2"/>
      </rPr>
      <t>**)</t>
    </r>
    <r>
      <rPr>
        <sz val="10"/>
        <color theme="1"/>
        <rFont val="Arial"/>
        <family val="2"/>
      </rPr>
      <t xml:space="preserve"> Summe der Angaben unter "etwas ausgesetzt" und "stark ausgesetzt" in % der gegebenen Antworten.</t>
    </r>
  </si>
  <si>
    <t xml:space="preserve">1 = Veränderungen haben erheblich zu einer Verschlechterung/einer Verschärfung/einem Rückgang beigetragen oder werden erheblich zu einer Verschlechterung/einer Verschärfung/einem Rückgang </t>
  </si>
  <si>
    <t xml:space="preserve">2 = Veränderungen haben etwas zu einer Verschlechterung/einer Verschärfung/einem Rückgang beigetragen oder werden etwas zu einer Verschlechterung/einer Verschärfung/einem Rückgang </t>
  </si>
  <si>
    <t xml:space="preserve">3 = Veränderungen hatten keinen Einfluss oder werden keinen Einfluss haben </t>
  </si>
  <si>
    <t xml:space="preserve">      beitragen</t>
  </si>
  <si>
    <t>4 = Veränderungen haben etwas zu einer Verbesserung/einer Lockerung/einem Anstieg beigetragen oder werden etwas zu einer Verbesserung/einer Lockerung/einem Anstieg beitragen</t>
  </si>
  <si>
    <t>5 = Veränderungen haben erheblich zu einer Verbesserung/einer Lockerung/einem Anstieg beigetragen oder werden erheblich zu einer Verbesserung/einer Lockerung/einem Anstieg beitragen</t>
  </si>
  <si>
    <t>B) Kreditnachfrage bei Ihrem Haus</t>
  </si>
  <si>
    <t>und der Summe der Angaben unter "erheblich/etwas zu einer Verbesserung/einer Lockerung beigetragen" in % der gegebenen Antworten.</t>
  </si>
  <si>
    <t xml:space="preserve">zu Auswirkungen auf die Kreditnachfrage: Differenz ziwschen der Summe der Angaben unter "erheblich/etwas zu einem Anstieg beigetragen" und der Summe der Angaben unter "erheblich/etwas zu einem </t>
  </si>
  <si>
    <t>Rückgang beigetragen" in % der gegebenen Antworten.</t>
  </si>
  <si>
    <r>
      <rPr>
        <vertAlign val="superscript"/>
        <sz val="10"/>
        <rFont val="Arial"/>
        <family val="2"/>
      </rPr>
      <t>**)</t>
    </r>
    <r>
      <rPr>
        <sz val="10"/>
        <rFont val="Arial"/>
        <family val="2"/>
      </rPr>
      <t xml:space="preserve"> zu Auswirkungen auf die Lage der Bank und auf Kreditrichtlinien: Differenz zwischen der Summe der Angaben unter "erheblich/etwas zu einer Verschlechterung/einer Verschärfung beigetragen" und </t>
    </r>
  </si>
  <si>
    <t>Anzahl der Antworten*)</t>
  </si>
  <si>
    <t>gar nicht ausgesetzt</t>
  </si>
  <si>
    <r>
      <t>etwas/stark ausgesetzt</t>
    </r>
    <r>
      <rPr>
        <vertAlign val="superscript"/>
        <sz val="10"/>
        <color theme="1"/>
        <rFont val="Arial"/>
        <family val="2"/>
      </rPr>
      <t>**)</t>
    </r>
  </si>
  <si>
    <t xml:space="preserve">  Ad-hoc-Fragen der Umfragerunde im Januar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19" x14ac:knownFonts="1">
    <font>
      <sz val="11"/>
      <color theme="1"/>
      <name val="Arial"/>
      <family val="2"/>
    </font>
    <font>
      <sz val="10"/>
      <name val="Arial"/>
      <family val="2"/>
    </font>
    <font>
      <sz val="14"/>
      <name val="Arial"/>
      <family val="2"/>
    </font>
    <font>
      <b/>
      <sz val="10"/>
      <name val="Arial"/>
      <family val="2"/>
    </font>
    <font>
      <b/>
      <sz val="16"/>
      <name val="Arial"/>
      <family val="2"/>
    </font>
    <font>
      <b/>
      <u/>
      <sz val="12"/>
      <name val="Arial"/>
      <family val="2"/>
    </font>
    <font>
      <b/>
      <vertAlign val="superscript"/>
      <sz val="10"/>
      <name val="Arial"/>
      <family val="2"/>
    </font>
    <font>
      <u/>
      <sz val="10"/>
      <name val="Arial"/>
      <family val="2"/>
    </font>
    <font>
      <vertAlign val="superscript"/>
      <sz val="10"/>
      <name val="Arial"/>
      <family val="2"/>
    </font>
    <font>
      <b/>
      <u/>
      <sz val="10"/>
      <name val="Arial"/>
      <family val="2"/>
    </font>
    <font>
      <sz val="10"/>
      <color theme="1"/>
      <name val="Arial"/>
      <family val="2"/>
    </font>
    <font>
      <b/>
      <u/>
      <sz val="10"/>
      <color theme="1"/>
      <name val="Arial"/>
      <family val="2"/>
    </font>
    <font>
      <vertAlign val="superscript"/>
      <sz val="10"/>
      <color theme="1"/>
      <name val="Arial"/>
      <family val="2"/>
    </font>
    <font>
      <sz val="10"/>
      <name val="Arial"/>
      <family val="2"/>
    </font>
    <font>
      <b/>
      <u/>
      <vertAlign val="superscript"/>
      <sz val="10"/>
      <name val="Arial"/>
      <family val="2"/>
    </font>
    <font>
      <sz val="9"/>
      <color rgb="FF000000"/>
      <name val="Arial"/>
      <family val="2"/>
    </font>
    <font>
      <b/>
      <sz val="10"/>
      <color theme="1"/>
      <name val="Arial"/>
      <family val="2"/>
    </font>
    <font>
      <sz val="10"/>
      <color rgb="FFFF0000"/>
      <name val="Arial"/>
      <family val="2"/>
    </font>
    <font>
      <sz val="11"/>
      <name val="Arial"/>
      <family val="2"/>
    </font>
  </fonts>
  <fills count="4">
    <fill>
      <patternFill patternType="none"/>
    </fill>
    <fill>
      <patternFill patternType="gray125"/>
    </fill>
    <fill>
      <patternFill patternType="solid">
        <fgColor theme="0"/>
        <bgColor indexed="64"/>
      </patternFill>
    </fill>
    <fill>
      <patternFill patternType="solid">
        <fgColor theme="0" tint="-0.14999847407452621"/>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right/>
      <top style="thin">
        <color indexed="64"/>
      </top>
      <bottom/>
      <diagonal/>
    </border>
    <border>
      <left style="thin">
        <color indexed="64"/>
      </left>
      <right/>
      <top/>
      <bottom/>
      <diagonal/>
    </border>
    <border>
      <left style="thin">
        <color indexed="64"/>
      </left>
      <right/>
      <top style="thin">
        <color indexed="64"/>
      </top>
      <bottom/>
      <diagonal/>
    </border>
    <border>
      <left/>
      <right style="thin">
        <color indexed="64"/>
      </right>
      <top/>
      <bottom/>
      <diagonal/>
    </border>
    <border>
      <left style="thin">
        <color indexed="64"/>
      </left>
      <right/>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s>
  <cellStyleXfs count="5">
    <xf numFmtId="0" fontId="0" fillId="0" borderId="0"/>
    <xf numFmtId="0" fontId="1" fillId="0" borderId="0"/>
    <xf numFmtId="0" fontId="1" fillId="0" borderId="0"/>
    <xf numFmtId="0" fontId="13" fillId="0" borderId="0"/>
    <xf numFmtId="0" fontId="1" fillId="0" borderId="0"/>
  </cellStyleXfs>
  <cellXfs count="159">
    <xf numFmtId="0" fontId="0" fillId="0" borderId="0" xfId="0"/>
    <xf numFmtId="0" fontId="1" fillId="0" borderId="0" xfId="0" applyFont="1"/>
    <xf numFmtId="164" fontId="4" fillId="0" borderId="0" xfId="0" applyNumberFormat="1" applyFont="1"/>
    <xf numFmtId="0" fontId="1" fillId="0" borderId="0" xfId="2"/>
    <xf numFmtId="164" fontId="1" fillId="0" borderId="0" xfId="0" applyNumberFormat="1" applyFont="1"/>
    <xf numFmtId="0" fontId="2" fillId="0" borderId="0" xfId="1" applyFont="1"/>
    <xf numFmtId="0" fontId="2" fillId="0" borderId="0" xfId="0" applyFont="1"/>
    <xf numFmtId="0" fontId="5" fillId="0" borderId="0" xfId="0" applyFont="1"/>
    <xf numFmtId="0" fontId="0" fillId="0" borderId="0" xfId="0" applyAlignment="1">
      <alignment wrapText="1"/>
    </xf>
    <xf numFmtId="0" fontId="7" fillId="0" borderId="0" xfId="0" applyFont="1" applyAlignment="1">
      <alignment wrapText="1"/>
    </xf>
    <xf numFmtId="0" fontId="3" fillId="0" borderId="0" xfId="0" applyFont="1"/>
    <xf numFmtId="164" fontId="1" fillId="0" borderId="0" xfId="0" applyNumberFormat="1" applyFont="1" applyAlignment="1">
      <alignment horizontal="center"/>
    </xf>
    <xf numFmtId="0" fontId="3" fillId="0" borderId="0" xfId="0" applyFont="1" applyAlignment="1">
      <alignment wrapText="1"/>
    </xf>
    <xf numFmtId="0" fontId="10" fillId="0" borderId="0" xfId="0" applyFont="1" applyAlignment="1">
      <alignment wrapText="1"/>
    </xf>
    <xf numFmtId="0" fontId="10" fillId="0" borderId="0" xfId="0" applyFont="1"/>
    <xf numFmtId="0" fontId="10" fillId="0" borderId="0" xfId="0" applyFont="1" applyAlignment="1">
      <alignment horizontal="center" wrapText="1"/>
    </xf>
    <xf numFmtId="2" fontId="10" fillId="0" borderId="3" xfId="0" applyNumberFormat="1" applyFont="1" applyBorder="1" applyAlignment="1">
      <alignment horizontal="center" wrapText="1"/>
    </xf>
    <xf numFmtId="0" fontId="10" fillId="0" borderId="9" xfId="0" applyFont="1" applyBorder="1"/>
    <xf numFmtId="0" fontId="10" fillId="0" borderId="11" xfId="0" applyFont="1" applyBorder="1"/>
    <xf numFmtId="2" fontId="10" fillId="0" borderId="0" xfId="0" applyNumberFormat="1" applyFont="1" applyAlignment="1">
      <alignment horizontal="center"/>
    </xf>
    <xf numFmtId="1" fontId="10" fillId="0" borderId="11" xfId="0" applyNumberFormat="1" applyFont="1" applyBorder="1" applyAlignment="1">
      <alignment horizontal="center"/>
    </xf>
    <xf numFmtId="0" fontId="10" fillId="0" borderId="5" xfId="0" applyFont="1" applyBorder="1"/>
    <xf numFmtId="0" fontId="10" fillId="0" borderId="12" xfId="0" applyFont="1" applyBorder="1" applyAlignment="1">
      <alignment horizontal="center"/>
    </xf>
    <xf numFmtId="0" fontId="10" fillId="0" borderId="5" xfId="0" applyFont="1" applyBorder="1" applyAlignment="1">
      <alignment horizontal="center"/>
    </xf>
    <xf numFmtId="0" fontId="10" fillId="0" borderId="7" xfId="0" applyFont="1" applyBorder="1" applyAlignment="1">
      <alignment horizontal="center"/>
    </xf>
    <xf numFmtId="0" fontId="10" fillId="0" borderId="0" xfId="0" applyFont="1" applyAlignment="1">
      <alignment horizontal="center"/>
    </xf>
    <xf numFmtId="2" fontId="10" fillId="0" borderId="5" xfId="0" applyNumberFormat="1" applyFont="1" applyBorder="1" applyAlignment="1">
      <alignment horizontal="center"/>
    </xf>
    <xf numFmtId="0" fontId="10" fillId="0" borderId="11" xfId="0" applyFont="1" applyBorder="1" applyAlignment="1">
      <alignment horizontal="center"/>
    </xf>
    <xf numFmtId="0" fontId="1" fillId="0" borderId="9" xfId="0" quotePrefix="1" applyFont="1" applyBorder="1"/>
    <xf numFmtId="0" fontId="10" fillId="0" borderId="9" xfId="0" quotePrefix="1" applyFont="1" applyBorder="1"/>
    <xf numFmtId="49" fontId="1" fillId="0" borderId="4" xfId="1" applyNumberFormat="1" applyBorder="1" applyAlignment="1">
      <alignment horizontal="center" wrapText="1"/>
    </xf>
    <xf numFmtId="0" fontId="1" fillId="0" borderId="0" xfId="1"/>
    <xf numFmtId="165" fontId="0" fillId="0" borderId="0" xfId="0" applyNumberFormat="1"/>
    <xf numFmtId="0" fontId="7" fillId="0" borderId="0" xfId="0" applyFont="1"/>
    <xf numFmtId="0" fontId="7" fillId="0" borderId="8" xfId="0" applyFont="1" applyBorder="1"/>
    <xf numFmtId="0" fontId="10" fillId="0" borderId="0" xfId="0" quotePrefix="1" applyFont="1"/>
    <xf numFmtId="0" fontId="10" fillId="0" borderId="8" xfId="0" applyFont="1" applyBorder="1"/>
    <xf numFmtId="0" fontId="9" fillId="0" borderId="9" xfId="0" applyFont="1" applyBorder="1"/>
    <xf numFmtId="0" fontId="9" fillId="0" borderId="10" xfId="0" applyFont="1" applyBorder="1"/>
    <xf numFmtId="2" fontId="10" fillId="0" borderId="2" xfId="0" applyNumberFormat="1" applyFont="1" applyBorder="1" applyAlignment="1">
      <alignment horizontal="center"/>
    </xf>
    <xf numFmtId="2" fontId="10" fillId="0" borderId="9" xfId="0" applyNumberFormat="1" applyFont="1" applyBorder="1" applyAlignment="1">
      <alignment horizontal="center"/>
    </xf>
    <xf numFmtId="0" fontId="0" fillId="0" borderId="2" xfId="0" applyBorder="1"/>
    <xf numFmtId="0" fontId="0" fillId="0" borderId="3" xfId="0" applyBorder="1"/>
    <xf numFmtId="2" fontId="10" fillId="0" borderId="12" xfId="0" applyNumberFormat="1" applyFont="1" applyBorder="1" applyAlignment="1">
      <alignment horizontal="center"/>
    </xf>
    <xf numFmtId="165" fontId="10" fillId="0" borderId="9" xfId="0" applyNumberFormat="1" applyFont="1" applyBorder="1" applyAlignment="1">
      <alignment horizontal="center"/>
    </xf>
    <xf numFmtId="0" fontId="10" fillId="0" borderId="2" xfId="0" applyFont="1" applyBorder="1"/>
    <xf numFmtId="0" fontId="10" fillId="0" borderId="3" xfId="0" applyFont="1" applyBorder="1"/>
    <xf numFmtId="0" fontId="10" fillId="0" borderId="4" xfId="0" applyFont="1" applyBorder="1"/>
    <xf numFmtId="0" fontId="3" fillId="0" borderId="12" xfId="0" applyFont="1" applyBorder="1"/>
    <xf numFmtId="0" fontId="10" fillId="0" borderId="12" xfId="0" applyFont="1" applyBorder="1"/>
    <xf numFmtId="0" fontId="10" fillId="0" borderId="7" xfId="0" applyFont="1" applyBorder="1"/>
    <xf numFmtId="0" fontId="10" fillId="0" borderId="7" xfId="0" applyFont="1" applyBorder="1" applyAlignment="1">
      <alignment wrapText="1"/>
    </xf>
    <xf numFmtId="0" fontId="10" fillId="3" borderId="3" xfId="0" applyFont="1" applyFill="1" applyBorder="1" applyAlignment="1">
      <alignment wrapText="1"/>
    </xf>
    <xf numFmtId="0" fontId="10" fillId="3" borderId="4" xfId="0" applyFont="1" applyFill="1" applyBorder="1" applyAlignment="1">
      <alignment wrapText="1"/>
    </xf>
    <xf numFmtId="0" fontId="10" fillId="0" borderId="6" xfId="0" applyFont="1" applyBorder="1"/>
    <xf numFmtId="0" fontId="1" fillId="0" borderId="8" xfId="0" applyFont="1" applyBorder="1"/>
    <xf numFmtId="0" fontId="1" fillId="0" borderId="6" xfId="0" applyFont="1" applyBorder="1"/>
    <xf numFmtId="0" fontId="1" fillId="0" borderId="10" xfId="0" applyFont="1" applyBorder="1"/>
    <xf numFmtId="0" fontId="11" fillId="0" borderId="0" xfId="0" applyFont="1" applyAlignment="1">
      <alignment wrapText="1"/>
    </xf>
    <xf numFmtId="0" fontId="3" fillId="3" borderId="2" xfId="0" quotePrefix="1" applyFont="1" applyFill="1" applyBorder="1" applyAlignment="1">
      <alignment wrapText="1"/>
    </xf>
    <xf numFmtId="0" fontId="1" fillId="0" borderId="9" xfId="0" quotePrefix="1" applyFont="1" applyBorder="1" applyAlignment="1">
      <alignment wrapText="1"/>
    </xf>
    <xf numFmtId="0" fontId="10" fillId="0" borderId="11" xfId="0" applyFont="1" applyBorder="1" applyAlignment="1">
      <alignment wrapText="1"/>
    </xf>
    <xf numFmtId="0" fontId="3" fillId="0" borderId="0" xfId="0" applyFont="1" applyAlignment="1">
      <alignment horizontal="left" wrapText="1"/>
    </xf>
    <xf numFmtId="49" fontId="1" fillId="0" borderId="0" xfId="0" applyNumberFormat="1" applyFont="1" applyAlignment="1">
      <alignment horizontal="justify"/>
    </xf>
    <xf numFmtId="49" fontId="1" fillId="0" borderId="0" xfId="0" applyNumberFormat="1" applyFont="1"/>
    <xf numFmtId="0" fontId="10" fillId="0" borderId="0" xfId="0" applyFont="1" applyAlignment="1">
      <alignment horizontal="left" wrapText="1"/>
    </xf>
    <xf numFmtId="0" fontId="10" fillId="0" borderId="12" xfId="0" applyFont="1" applyBorder="1" applyAlignment="1">
      <alignment horizontal="left" wrapText="1"/>
    </xf>
    <xf numFmtId="0" fontId="10" fillId="0" borderId="5" xfId="0" applyFont="1" applyBorder="1" applyAlignment="1">
      <alignment horizontal="left" wrapText="1"/>
    </xf>
    <xf numFmtId="0" fontId="10" fillId="0" borderId="7" xfId="0" applyFont="1" applyBorder="1" applyAlignment="1">
      <alignment horizontal="left" wrapText="1"/>
    </xf>
    <xf numFmtId="0" fontId="3" fillId="0" borderId="0" xfId="1" applyFont="1"/>
    <xf numFmtId="49" fontId="10" fillId="0" borderId="0" xfId="0" applyNumberFormat="1" applyFont="1"/>
    <xf numFmtId="0" fontId="15" fillId="0" borderId="0" xfId="0" applyFont="1" applyAlignment="1">
      <alignment horizontal="left" vertical="center" readingOrder="1"/>
    </xf>
    <xf numFmtId="0" fontId="1" fillId="0" borderId="9" xfId="0" applyFont="1" applyBorder="1"/>
    <xf numFmtId="49" fontId="10" fillId="0" borderId="0" xfId="0" applyNumberFormat="1" applyFont="1" applyAlignment="1">
      <alignment horizontal="center"/>
    </xf>
    <xf numFmtId="0" fontId="1" fillId="0" borderId="0" xfId="0" applyFont="1" applyAlignment="1">
      <alignment horizontal="center"/>
    </xf>
    <xf numFmtId="0" fontId="9" fillId="0" borderId="9" xfId="0" applyFont="1" applyBorder="1" applyAlignment="1">
      <alignment horizontal="left"/>
    </xf>
    <xf numFmtId="0" fontId="1" fillId="0" borderId="12" xfId="0" quotePrefix="1" applyFont="1" applyBorder="1"/>
    <xf numFmtId="0" fontId="1" fillId="0" borderId="5" xfId="0" applyFont="1" applyBorder="1"/>
    <xf numFmtId="1" fontId="10" fillId="0" borderId="7" xfId="0" applyNumberFormat="1" applyFont="1" applyBorder="1" applyAlignment="1">
      <alignment horizontal="center"/>
    </xf>
    <xf numFmtId="0" fontId="17" fillId="0" borderId="0" xfId="0" applyFont="1"/>
    <xf numFmtId="2" fontId="10" fillId="0" borderId="1" xfId="0" applyNumberFormat="1" applyFont="1" applyBorder="1" applyAlignment="1">
      <alignment horizontal="center" wrapText="1"/>
    </xf>
    <xf numFmtId="2" fontId="10" fillId="0" borderId="0" xfId="0" applyNumberFormat="1" applyFont="1" applyAlignment="1">
      <alignment horizontal="center" wrapText="1"/>
    </xf>
    <xf numFmtId="49" fontId="1" fillId="0" borderId="0" xfId="1" applyNumberFormat="1" applyAlignment="1">
      <alignment horizontal="center" wrapText="1"/>
    </xf>
    <xf numFmtId="49" fontId="1" fillId="0" borderId="0" xfId="0" applyNumberFormat="1" applyFont="1" applyAlignment="1">
      <alignment horizontal="center"/>
    </xf>
    <xf numFmtId="0" fontId="9" fillId="0" borderId="2" xfId="0" applyFont="1" applyBorder="1"/>
    <xf numFmtId="0" fontId="7" fillId="0" borderId="3" xfId="0" applyFont="1" applyBorder="1"/>
    <xf numFmtId="0" fontId="7" fillId="0" borderId="4" xfId="0" applyFont="1" applyBorder="1"/>
    <xf numFmtId="2" fontId="10" fillId="0" borderId="1" xfId="0" applyNumberFormat="1" applyFont="1" applyBorder="1" applyAlignment="1">
      <alignment horizontal="center"/>
    </xf>
    <xf numFmtId="165" fontId="10" fillId="0" borderId="15" xfId="0" applyNumberFormat="1" applyFont="1" applyBorder="1" applyAlignment="1">
      <alignment horizontal="center"/>
    </xf>
    <xf numFmtId="165" fontId="10" fillId="0" borderId="0" xfId="0" applyNumberFormat="1" applyFont="1" applyAlignment="1">
      <alignment horizontal="center"/>
    </xf>
    <xf numFmtId="164" fontId="10" fillId="0" borderId="0" xfId="0" applyNumberFormat="1" applyFont="1" applyAlignment="1">
      <alignment horizontal="center"/>
    </xf>
    <xf numFmtId="164" fontId="10" fillId="0" borderId="9" xfId="0" applyNumberFormat="1" applyFont="1" applyBorder="1" applyAlignment="1">
      <alignment horizontal="center"/>
    </xf>
    <xf numFmtId="0" fontId="18" fillId="0" borderId="0" xfId="0" applyFont="1"/>
    <xf numFmtId="2" fontId="10" fillId="0" borderId="13" xfId="0" applyNumberFormat="1" applyFont="1" applyBorder="1" applyAlignment="1">
      <alignment horizontal="center"/>
    </xf>
    <xf numFmtId="2" fontId="10" fillId="0" borderId="14" xfId="0" applyNumberFormat="1" applyFont="1" applyBorder="1" applyAlignment="1">
      <alignment horizontal="center"/>
    </xf>
    <xf numFmtId="1" fontId="10" fillId="0" borderId="13" xfId="0" applyNumberFormat="1" applyFont="1" applyBorder="1" applyAlignment="1">
      <alignment horizontal="center"/>
    </xf>
    <xf numFmtId="1" fontId="10" fillId="0" borderId="14" xfId="0" applyNumberFormat="1" applyFont="1" applyBorder="1" applyAlignment="1">
      <alignment horizontal="center"/>
    </xf>
    <xf numFmtId="1" fontId="10" fillId="0" borderId="1" xfId="0" applyNumberFormat="1" applyFont="1" applyBorder="1" applyAlignment="1">
      <alignment horizontal="center" wrapText="1"/>
    </xf>
    <xf numFmtId="165" fontId="10" fillId="0" borderId="1" xfId="0" applyNumberFormat="1" applyFont="1" applyBorder="1" applyAlignment="1">
      <alignment horizontal="center" vertical="center"/>
    </xf>
    <xf numFmtId="1" fontId="10" fillId="0" borderId="1" xfId="0" applyNumberFormat="1" applyFont="1" applyBorder="1" applyAlignment="1">
      <alignment horizontal="center" vertical="center"/>
    </xf>
    <xf numFmtId="165" fontId="10" fillId="0" borderId="0" xfId="0" applyNumberFormat="1" applyFont="1"/>
    <xf numFmtId="0" fontId="3" fillId="0" borderId="2" xfId="0" applyFont="1" applyBorder="1" applyAlignment="1">
      <alignment horizontal="center"/>
    </xf>
    <xf numFmtId="0" fontId="3" fillId="0" borderId="3" xfId="0" applyFont="1" applyBorder="1" applyAlignment="1">
      <alignment horizontal="center"/>
    </xf>
    <xf numFmtId="0" fontId="3" fillId="0" borderId="4" xfId="0" applyFont="1" applyBorder="1" applyAlignment="1">
      <alignment horizontal="center"/>
    </xf>
    <xf numFmtId="0" fontId="10" fillId="0" borderId="0" xfId="0" applyFont="1" applyAlignment="1">
      <alignment horizontal="left" wrapText="1"/>
    </xf>
    <xf numFmtId="0" fontId="1" fillId="0" borderId="9" xfId="0" quotePrefix="1" applyFont="1" applyBorder="1" applyAlignment="1">
      <alignment wrapText="1"/>
    </xf>
    <xf numFmtId="0" fontId="1" fillId="0" borderId="0" xfId="0" quotePrefix="1" applyFont="1" applyAlignment="1">
      <alignment wrapText="1"/>
    </xf>
    <xf numFmtId="0" fontId="1" fillId="0" borderId="11" xfId="0" quotePrefix="1" applyFont="1" applyBorder="1" applyAlignment="1">
      <alignment wrapText="1"/>
    </xf>
    <xf numFmtId="0" fontId="3" fillId="0" borderId="0" xfId="0" applyFont="1" applyAlignment="1">
      <alignment horizontal="left" wrapText="1"/>
    </xf>
    <xf numFmtId="0" fontId="1" fillId="0" borderId="9" xfId="0" quotePrefix="1" applyFont="1" applyBorder="1" applyAlignment="1">
      <alignment horizontal="left" vertical="top" wrapText="1"/>
    </xf>
    <xf numFmtId="0" fontId="1" fillId="0" borderId="0" xfId="0" quotePrefix="1" applyFont="1" applyAlignment="1">
      <alignment horizontal="left" vertical="top" wrapText="1"/>
    </xf>
    <xf numFmtId="0" fontId="1" fillId="0" borderId="11" xfId="0" quotePrefix="1" applyFont="1" applyBorder="1" applyAlignment="1">
      <alignment horizontal="left" vertical="top" wrapText="1"/>
    </xf>
    <xf numFmtId="0" fontId="10" fillId="0" borderId="2" xfId="0" applyFont="1" applyBorder="1" applyAlignment="1">
      <alignment horizontal="center" vertical="center"/>
    </xf>
    <xf numFmtId="0" fontId="10" fillId="0" borderId="3" xfId="0" applyFont="1" applyBorder="1" applyAlignment="1">
      <alignment horizontal="center" vertical="center"/>
    </xf>
    <xf numFmtId="0" fontId="10" fillId="0" borderId="0" xfId="0" applyFont="1" applyAlignment="1">
      <alignment wrapText="1"/>
    </xf>
    <xf numFmtId="0" fontId="1" fillId="0" borderId="0" xfId="0" applyFont="1" applyAlignment="1">
      <alignment horizontal="justify" wrapText="1"/>
    </xf>
    <xf numFmtId="0" fontId="1" fillId="0" borderId="0" xfId="0" applyFont="1" applyAlignment="1">
      <alignment wrapText="1"/>
    </xf>
    <xf numFmtId="49" fontId="1" fillId="0" borderId="0" xfId="0" applyNumberFormat="1" applyFont="1"/>
    <xf numFmtId="49" fontId="10" fillId="0" borderId="0" xfId="0" applyNumberFormat="1" applyFont="1"/>
    <xf numFmtId="0" fontId="10" fillId="0" borderId="0" xfId="0" applyFont="1"/>
    <xf numFmtId="49" fontId="1" fillId="0" borderId="0" xfId="0" applyNumberFormat="1" applyFont="1" applyAlignment="1">
      <alignment wrapText="1"/>
    </xf>
    <xf numFmtId="49" fontId="10" fillId="0" borderId="0" xfId="0" applyNumberFormat="1" applyFont="1" applyAlignment="1">
      <alignment wrapText="1"/>
    </xf>
    <xf numFmtId="49" fontId="1" fillId="0" borderId="0" xfId="0" applyNumberFormat="1" applyFont="1" applyAlignment="1">
      <alignment horizontal="justify"/>
    </xf>
    <xf numFmtId="0" fontId="3" fillId="0" borderId="1" xfId="0" applyFont="1" applyBorder="1" applyAlignment="1">
      <alignment horizontal="center"/>
    </xf>
    <xf numFmtId="0" fontId="1" fillId="0" borderId="8" xfId="0" applyFont="1" applyBorder="1" applyAlignment="1">
      <alignment horizontal="left" wrapText="1"/>
    </xf>
    <xf numFmtId="0" fontId="1" fillId="0" borderId="0" xfId="0" applyFont="1" applyAlignment="1">
      <alignment horizontal="left" wrapText="1"/>
    </xf>
    <xf numFmtId="49" fontId="8" fillId="0" borderId="0" xfId="0" applyNumberFormat="1" applyFont="1" applyAlignment="1">
      <alignment wrapText="1"/>
    </xf>
    <xf numFmtId="0" fontId="0" fillId="0" borderId="0" xfId="0" applyAlignment="1">
      <alignment wrapText="1"/>
    </xf>
    <xf numFmtId="49" fontId="1" fillId="0" borderId="0" xfId="0" applyNumberFormat="1" applyFont="1" applyAlignment="1">
      <alignment horizontal="left" wrapText="1"/>
    </xf>
    <xf numFmtId="0" fontId="1" fillId="0" borderId="12" xfId="0" quotePrefix="1" applyFont="1" applyBorder="1" applyAlignment="1">
      <alignment wrapText="1"/>
    </xf>
    <xf numFmtId="0" fontId="1" fillId="0" borderId="5" xfId="0" quotePrefix="1" applyFont="1" applyBorder="1" applyAlignment="1">
      <alignment wrapText="1"/>
    </xf>
    <xf numFmtId="0" fontId="1" fillId="0" borderId="7" xfId="0" quotePrefix="1" applyFont="1" applyBorder="1" applyAlignment="1">
      <alignment wrapText="1"/>
    </xf>
    <xf numFmtId="0" fontId="11" fillId="0" borderId="9" xfId="0" applyFont="1" applyBorder="1" applyAlignment="1">
      <alignment horizontal="left" vertical="top" wrapText="1"/>
    </xf>
    <xf numFmtId="0" fontId="11" fillId="0" borderId="0" xfId="0" applyFont="1" applyAlignment="1">
      <alignment horizontal="left" vertical="top" wrapText="1"/>
    </xf>
    <xf numFmtId="0" fontId="11" fillId="0" borderId="11" xfId="0" applyFont="1" applyBorder="1" applyAlignment="1">
      <alignment horizontal="left" vertical="top" wrapText="1"/>
    </xf>
    <xf numFmtId="0" fontId="1" fillId="2" borderId="2" xfId="0" applyFont="1" applyFill="1" applyBorder="1" applyAlignment="1">
      <alignment horizontal="center" vertical="center"/>
    </xf>
    <xf numFmtId="0" fontId="1" fillId="2" borderId="3" xfId="0" applyFont="1" applyFill="1" applyBorder="1" applyAlignment="1">
      <alignment horizontal="center" vertical="center"/>
    </xf>
    <xf numFmtId="0" fontId="1" fillId="2" borderId="4" xfId="0" applyFont="1" applyFill="1" applyBorder="1" applyAlignment="1">
      <alignment horizontal="center" vertical="center"/>
    </xf>
    <xf numFmtId="0" fontId="3" fillId="0" borderId="0" xfId="0" applyFont="1" applyAlignment="1">
      <alignment horizontal="left" vertical="top" wrapText="1"/>
    </xf>
    <xf numFmtId="0" fontId="1" fillId="0" borderId="10" xfId="0" quotePrefix="1" applyFont="1" applyBorder="1" applyAlignment="1">
      <alignment horizontal="left" vertical="top" wrapText="1"/>
    </xf>
    <xf numFmtId="0" fontId="1" fillId="0" borderId="8" xfId="0" quotePrefix="1" applyFont="1" applyBorder="1" applyAlignment="1">
      <alignment horizontal="left" vertical="top" wrapText="1"/>
    </xf>
    <xf numFmtId="0" fontId="1" fillId="0" borderId="6" xfId="0" quotePrefix="1" applyFont="1" applyBorder="1" applyAlignment="1">
      <alignment horizontal="left" vertical="top" wrapText="1"/>
    </xf>
    <xf numFmtId="49" fontId="0" fillId="0" borderId="0" xfId="0" applyNumberFormat="1"/>
    <xf numFmtId="0" fontId="16" fillId="0" borderId="2" xfId="0" applyFont="1" applyBorder="1" applyAlignment="1">
      <alignment horizontal="center" vertical="center"/>
    </xf>
    <xf numFmtId="0" fontId="16" fillId="0" borderId="3" xfId="0" applyFont="1" applyBorder="1" applyAlignment="1">
      <alignment horizontal="center" vertical="center"/>
    </xf>
    <xf numFmtId="0" fontId="16" fillId="0" borderId="4" xfId="0" applyFont="1" applyBorder="1" applyAlignment="1">
      <alignment horizontal="center" vertical="center"/>
    </xf>
    <xf numFmtId="0" fontId="1" fillId="0" borderId="12" xfId="0" quotePrefix="1" applyFont="1" applyBorder="1" applyAlignment="1">
      <alignment horizontal="left" vertical="top" wrapText="1"/>
    </xf>
    <xf numFmtId="0" fontId="1" fillId="0" borderId="5" xfId="0" quotePrefix="1" applyFont="1" applyBorder="1" applyAlignment="1">
      <alignment horizontal="left" vertical="top" wrapText="1"/>
    </xf>
    <xf numFmtId="0" fontId="10" fillId="0" borderId="11" xfId="0" applyFont="1" applyBorder="1" applyAlignment="1">
      <alignment wrapText="1"/>
    </xf>
    <xf numFmtId="0" fontId="1" fillId="0" borderId="2" xfId="0" quotePrefix="1" applyFont="1" applyBorder="1" applyAlignment="1">
      <alignment wrapText="1"/>
    </xf>
    <xf numFmtId="0" fontId="10" fillId="0" borderId="3" xfId="0" applyFont="1" applyBorder="1" applyAlignment="1">
      <alignment wrapText="1"/>
    </xf>
    <xf numFmtId="0" fontId="1" fillId="0" borderId="9" xfId="0" quotePrefix="1" applyFont="1" applyBorder="1" applyAlignment="1">
      <alignment horizontal="left" wrapText="1"/>
    </xf>
    <xf numFmtId="0" fontId="1" fillId="0" borderId="0" xfId="0" quotePrefix="1" applyFont="1" applyAlignment="1">
      <alignment horizontal="left" wrapText="1"/>
    </xf>
    <xf numFmtId="0" fontId="1" fillId="0" borderId="11" xfId="0" quotePrefix="1" applyFont="1" applyBorder="1" applyAlignment="1">
      <alignment horizontal="left" wrapText="1"/>
    </xf>
    <xf numFmtId="0" fontId="10" fillId="0" borderId="5" xfId="0" applyFont="1" applyBorder="1" applyAlignment="1">
      <alignment wrapText="1"/>
    </xf>
    <xf numFmtId="0" fontId="10" fillId="0" borderId="7" xfId="0" applyFont="1" applyBorder="1" applyAlignment="1">
      <alignment wrapText="1"/>
    </xf>
    <xf numFmtId="0" fontId="0" fillId="2" borderId="3" xfId="0" applyFill="1" applyBorder="1" applyAlignment="1">
      <alignment horizontal="center" vertical="center"/>
    </xf>
    <xf numFmtId="0" fontId="0" fillId="2" borderId="4" xfId="0" applyFill="1" applyBorder="1" applyAlignment="1">
      <alignment horizontal="center" vertical="center"/>
    </xf>
    <xf numFmtId="0" fontId="1" fillId="0" borderId="0" xfId="0" quotePrefix="1" applyFont="1" applyBorder="1" applyAlignment="1">
      <alignment wrapText="1"/>
    </xf>
  </cellXfs>
  <cellStyles count="5">
    <cellStyle name="Normal 2" xfId="4" xr:uid="{00000000-0005-0000-0000-000000000000}"/>
    <cellStyle name="Standard" xfId="0" builtinId="0"/>
    <cellStyle name="Standard 2" xfId="1" xr:uid="{00000000-0005-0000-0000-000002000000}"/>
    <cellStyle name="Standard 3" xfId="2" xr:uid="{00000000-0005-0000-0000-000003000000}"/>
    <cellStyle name="Standard 4" xfId="3" xr:uid="{00000000-0005-0000-0000-000004000000}"/>
  </cellStyles>
  <dxfs count="7">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s>
  <tableStyles count="0" defaultTableStyle="TableStyleMedium2"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04774</xdr:colOff>
      <xdr:row>3</xdr:row>
      <xdr:rowOff>209550</xdr:rowOff>
    </xdr:to>
    <xdr:sp macro="" textlink="">
      <xdr:nvSpPr>
        <xdr:cNvPr id="7" name="Rechteck 6">
          <a:extLst>
            <a:ext uri="{FF2B5EF4-FFF2-40B4-BE49-F238E27FC236}">
              <a16:creationId xmlns:a16="http://schemas.microsoft.com/office/drawing/2014/main" id="{2A83DFA8-5E36-490B-85CD-2F236C202469}"/>
            </a:ext>
          </a:extLst>
        </xdr:cNvPr>
        <xdr:cNvSpPr/>
      </xdr:nvSpPr>
      <xdr:spPr bwMode="auto">
        <a:xfrm>
          <a:off x="0" y="0"/>
          <a:ext cx="104774" cy="895350"/>
        </a:xfrm>
        <a:prstGeom prst="rect">
          <a:avLst/>
        </a:prstGeom>
        <a:solidFill>
          <a:schemeClr val="tx2">
            <a:lumMod val="60000"/>
            <a:lumOff val="40000"/>
          </a:schemeClr>
        </a:solidFill>
        <a:ln w="9525" cap="flat" cmpd="sng" algn="ctr">
          <a:solidFill>
            <a:schemeClr val="tx2">
              <a:lumMod val="60000"/>
              <a:lumOff val="40000"/>
            </a:schemeClr>
          </a:solidFill>
          <a:prstDash val="solid"/>
          <a:round/>
          <a:headEnd type="none" w="med" len="med"/>
          <a:tailEnd type="none" w="med" len="med"/>
        </a:ln>
        <a:effectLst/>
      </xdr:spPr>
      <xdr:txBody>
        <a:bodyPr vertOverflow="clip" wrap="square" lIns="18288" tIns="0" rIns="0" bIns="0" rtlCol="0" anchor="ctr" upright="1"/>
        <a:lstStyle/>
        <a:p>
          <a:pPr algn="ctr"/>
          <a:endParaRPr lang="de-DE" sz="1100"/>
        </a:p>
      </xdr:txBody>
    </xdr:sp>
    <xdr:clientData/>
  </xdr:twoCellAnchor>
  <xdr:oneCellAnchor>
    <xdr:from>
      <xdr:col>5</xdr:col>
      <xdr:colOff>114300</xdr:colOff>
      <xdr:row>209</xdr:row>
      <xdr:rowOff>0</xdr:rowOff>
    </xdr:from>
    <xdr:ext cx="76200" cy="190500"/>
    <xdr:sp macro="" textlink="">
      <xdr:nvSpPr>
        <xdr:cNvPr id="31" name="Text Box 10">
          <a:extLst>
            <a:ext uri="{FF2B5EF4-FFF2-40B4-BE49-F238E27FC236}">
              <a16:creationId xmlns:a16="http://schemas.microsoft.com/office/drawing/2014/main" id="{AAA76295-B593-4618-9C58-61AE2CDEE27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40" name="Text Box 11">
          <a:extLst>
            <a:ext uri="{FF2B5EF4-FFF2-40B4-BE49-F238E27FC236}">
              <a16:creationId xmlns:a16="http://schemas.microsoft.com/office/drawing/2014/main" id="{576CAD30-6F24-492C-981F-AFC7A641E09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63" name="Text Box 10">
          <a:extLst>
            <a:ext uri="{FF2B5EF4-FFF2-40B4-BE49-F238E27FC236}">
              <a16:creationId xmlns:a16="http://schemas.microsoft.com/office/drawing/2014/main" id="{2C6EFB73-CB75-447F-B414-7258F313D7C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76" name="Text Box 11">
          <a:extLst>
            <a:ext uri="{FF2B5EF4-FFF2-40B4-BE49-F238E27FC236}">
              <a16:creationId xmlns:a16="http://schemas.microsoft.com/office/drawing/2014/main" id="{A9DC0AA6-0C92-4350-A9C3-D67E59447CF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95" name="Text Box 10">
          <a:extLst>
            <a:ext uri="{FF2B5EF4-FFF2-40B4-BE49-F238E27FC236}">
              <a16:creationId xmlns:a16="http://schemas.microsoft.com/office/drawing/2014/main" id="{09F29559-25C1-46E9-A95D-72D36B5E1A4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2" name="Text Box 11">
          <a:extLst>
            <a:ext uri="{FF2B5EF4-FFF2-40B4-BE49-F238E27FC236}">
              <a16:creationId xmlns:a16="http://schemas.microsoft.com/office/drawing/2014/main" id="{B64C8EA1-A7BA-49A4-996E-30FF67CCFA6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77" name="Text Box 10">
          <a:extLst>
            <a:ext uri="{FF2B5EF4-FFF2-40B4-BE49-F238E27FC236}">
              <a16:creationId xmlns:a16="http://schemas.microsoft.com/office/drawing/2014/main" id="{248B9F17-FE95-4067-BA98-12712ECF1B5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90" name="Text Box 11">
          <a:extLst>
            <a:ext uri="{FF2B5EF4-FFF2-40B4-BE49-F238E27FC236}">
              <a16:creationId xmlns:a16="http://schemas.microsoft.com/office/drawing/2014/main" id="{3BEACEE3-34A2-469D-A997-F13AF69728F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203" name="Text Box 10">
          <a:extLst>
            <a:ext uri="{FF2B5EF4-FFF2-40B4-BE49-F238E27FC236}">
              <a16:creationId xmlns:a16="http://schemas.microsoft.com/office/drawing/2014/main" id="{8FFB87B8-7F4A-4EC2-8B48-72F95BB8ED9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239" name="Text Box 11">
          <a:extLst>
            <a:ext uri="{FF2B5EF4-FFF2-40B4-BE49-F238E27FC236}">
              <a16:creationId xmlns:a16="http://schemas.microsoft.com/office/drawing/2014/main" id="{0315FC93-FF32-4A30-91BD-28E18BCC5C3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276" name="Text Box 10">
          <a:extLst>
            <a:ext uri="{FF2B5EF4-FFF2-40B4-BE49-F238E27FC236}">
              <a16:creationId xmlns:a16="http://schemas.microsoft.com/office/drawing/2014/main" id="{F2109BB4-568B-4447-BE85-2DB39EAAFF5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59" name="Text Box 11">
          <a:extLst>
            <a:ext uri="{FF2B5EF4-FFF2-40B4-BE49-F238E27FC236}">
              <a16:creationId xmlns:a16="http://schemas.microsoft.com/office/drawing/2014/main" id="{8B660D3D-906E-4077-B92B-970831361CD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77" name="Text Box 11">
          <a:extLst>
            <a:ext uri="{FF2B5EF4-FFF2-40B4-BE49-F238E27FC236}">
              <a16:creationId xmlns:a16="http://schemas.microsoft.com/office/drawing/2014/main" id="{B7D7668B-7DF6-45F0-83B7-4364A1CC394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442" name="Text Box 10">
          <a:extLst>
            <a:ext uri="{FF2B5EF4-FFF2-40B4-BE49-F238E27FC236}">
              <a16:creationId xmlns:a16="http://schemas.microsoft.com/office/drawing/2014/main" id="{96AFE80E-D9EC-4048-BFD3-E67E0803443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489" name="Text Box 11">
          <a:extLst>
            <a:ext uri="{FF2B5EF4-FFF2-40B4-BE49-F238E27FC236}">
              <a16:creationId xmlns:a16="http://schemas.microsoft.com/office/drawing/2014/main" id="{0900D118-FF43-4BF8-8C9A-BF8C75F5BD8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43" name="Text Box 10">
          <a:extLst>
            <a:ext uri="{FF2B5EF4-FFF2-40B4-BE49-F238E27FC236}">
              <a16:creationId xmlns:a16="http://schemas.microsoft.com/office/drawing/2014/main" id="{45E3E899-3BB2-41AB-9D24-172ECF7ECE3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88" name="Text Box 11">
          <a:extLst>
            <a:ext uri="{FF2B5EF4-FFF2-40B4-BE49-F238E27FC236}">
              <a16:creationId xmlns:a16="http://schemas.microsoft.com/office/drawing/2014/main" id="{8C9E0365-A837-4E87-8985-1B0D94C6EDA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96" name="Text Box 10">
          <a:extLst>
            <a:ext uri="{FF2B5EF4-FFF2-40B4-BE49-F238E27FC236}">
              <a16:creationId xmlns:a16="http://schemas.microsoft.com/office/drawing/2014/main" id="{E07BF9C2-AD94-4E91-84FE-7343F9066DF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624" name="Text Box 11">
          <a:extLst>
            <a:ext uri="{FF2B5EF4-FFF2-40B4-BE49-F238E27FC236}">
              <a16:creationId xmlns:a16="http://schemas.microsoft.com/office/drawing/2014/main" id="{88DA09E3-A1E3-4C63-9E10-9C17F79806A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625" name="Text Box 10">
          <a:extLst>
            <a:ext uri="{FF2B5EF4-FFF2-40B4-BE49-F238E27FC236}">
              <a16:creationId xmlns:a16="http://schemas.microsoft.com/office/drawing/2014/main" id="{12B8F6A1-3FF7-4D1A-97F9-A13A69B80DD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629" name="Text Box 11">
          <a:extLst>
            <a:ext uri="{FF2B5EF4-FFF2-40B4-BE49-F238E27FC236}">
              <a16:creationId xmlns:a16="http://schemas.microsoft.com/office/drawing/2014/main" id="{637D7373-FC68-45D7-9F17-5EF69DC0204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318" name="Text Box 10">
          <a:extLst>
            <a:ext uri="{FF2B5EF4-FFF2-40B4-BE49-F238E27FC236}">
              <a16:creationId xmlns:a16="http://schemas.microsoft.com/office/drawing/2014/main" id="{E6669416-31BB-487B-B62B-62ED6658CA0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365" name="Text Box 11">
          <a:extLst>
            <a:ext uri="{FF2B5EF4-FFF2-40B4-BE49-F238E27FC236}">
              <a16:creationId xmlns:a16="http://schemas.microsoft.com/office/drawing/2014/main" id="{F7833926-78E9-4D94-9A56-FC4E0EC8268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385" name="Text Box 11">
          <a:extLst>
            <a:ext uri="{FF2B5EF4-FFF2-40B4-BE49-F238E27FC236}">
              <a16:creationId xmlns:a16="http://schemas.microsoft.com/office/drawing/2014/main" id="{3A6CDC83-D001-4665-A9AE-65130E66726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2207" name="Text Box 10">
          <a:extLst>
            <a:ext uri="{FF2B5EF4-FFF2-40B4-BE49-F238E27FC236}">
              <a16:creationId xmlns:a16="http://schemas.microsoft.com/office/drawing/2014/main" id="{4F0481C4-E33D-4C71-A39A-B11A724430A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2227" name="Text Box 11">
          <a:extLst>
            <a:ext uri="{FF2B5EF4-FFF2-40B4-BE49-F238E27FC236}">
              <a16:creationId xmlns:a16="http://schemas.microsoft.com/office/drawing/2014/main" id="{5ED1D821-3A23-497E-B027-0CBC5E071A7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2874" name="Text Box 10">
          <a:extLst>
            <a:ext uri="{FF2B5EF4-FFF2-40B4-BE49-F238E27FC236}">
              <a16:creationId xmlns:a16="http://schemas.microsoft.com/office/drawing/2014/main" id="{E0B8EB62-3404-4DC6-8310-DA7750DDC52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2875" name="Text Box 11">
          <a:extLst>
            <a:ext uri="{FF2B5EF4-FFF2-40B4-BE49-F238E27FC236}">
              <a16:creationId xmlns:a16="http://schemas.microsoft.com/office/drawing/2014/main" id="{FD37B790-84ED-412C-899C-9AC387F562C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2876" name="Text Box 10">
          <a:extLst>
            <a:ext uri="{FF2B5EF4-FFF2-40B4-BE49-F238E27FC236}">
              <a16:creationId xmlns:a16="http://schemas.microsoft.com/office/drawing/2014/main" id="{C7B8FC61-703E-485D-8B83-4100796F56E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2877" name="Text Box 11">
          <a:extLst>
            <a:ext uri="{FF2B5EF4-FFF2-40B4-BE49-F238E27FC236}">
              <a16:creationId xmlns:a16="http://schemas.microsoft.com/office/drawing/2014/main" id="{3B6CE504-3BA8-4FD3-8838-CB333195DA1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2878" name="Text Box 10">
          <a:extLst>
            <a:ext uri="{FF2B5EF4-FFF2-40B4-BE49-F238E27FC236}">
              <a16:creationId xmlns:a16="http://schemas.microsoft.com/office/drawing/2014/main" id="{E35EE358-6B57-4D54-9857-B52A02FB907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2879" name="Text Box 11">
          <a:extLst>
            <a:ext uri="{FF2B5EF4-FFF2-40B4-BE49-F238E27FC236}">
              <a16:creationId xmlns:a16="http://schemas.microsoft.com/office/drawing/2014/main" id="{A1EB2F46-46CE-455F-BFC4-F97C112BEF9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456" name="Text Box 10">
          <a:extLst>
            <a:ext uri="{FF2B5EF4-FFF2-40B4-BE49-F238E27FC236}">
              <a16:creationId xmlns:a16="http://schemas.microsoft.com/office/drawing/2014/main" id="{5CB4BA3A-132D-4A88-B0DA-C75BBB627AC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457" name="Text Box 11">
          <a:extLst>
            <a:ext uri="{FF2B5EF4-FFF2-40B4-BE49-F238E27FC236}">
              <a16:creationId xmlns:a16="http://schemas.microsoft.com/office/drawing/2014/main" id="{2544A201-E23F-4E95-AEB6-55F4F448E89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458" name="Text Box 10">
          <a:extLst>
            <a:ext uri="{FF2B5EF4-FFF2-40B4-BE49-F238E27FC236}">
              <a16:creationId xmlns:a16="http://schemas.microsoft.com/office/drawing/2014/main" id="{86B620CF-8D6E-4EC5-88AC-6D0EE52FAD9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459" name="Text Box 10">
          <a:extLst>
            <a:ext uri="{FF2B5EF4-FFF2-40B4-BE49-F238E27FC236}">
              <a16:creationId xmlns:a16="http://schemas.microsoft.com/office/drawing/2014/main" id="{904BB8F1-5E0C-4522-A345-684218FE5DB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460" name="Text Box 11">
          <a:extLst>
            <a:ext uri="{FF2B5EF4-FFF2-40B4-BE49-F238E27FC236}">
              <a16:creationId xmlns:a16="http://schemas.microsoft.com/office/drawing/2014/main" id="{CDCC9087-7E11-4484-BE37-D7A3909B6AE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461" name="Text Box 10">
          <a:extLst>
            <a:ext uri="{FF2B5EF4-FFF2-40B4-BE49-F238E27FC236}">
              <a16:creationId xmlns:a16="http://schemas.microsoft.com/office/drawing/2014/main" id="{4496D1BC-5A76-4B95-A9BD-6EA66529F46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462" name="Text Box 11">
          <a:extLst>
            <a:ext uri="{FF2B5EF4-FFF2-40B4-BE49-F238E27FC236}">
              <a16:creationId xmlns:a16="http://schemas.microsoft.com/office/drawing/2014/main" id="{EC91741F-B8F5-4F80-BDF9-4A002635567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463" name="Text Box 10">
          <a:extLst>
            <a:ext uri="{FF2B5EF4-FFF2-40B4-BE49-F238E27FC236}">
              <a16:creationId xmlns:a16="http://schemas.microsoft.com/office/drawing/2014/main" id="{C98D488E-4BCB-4623-99D8-3290D1FDF50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464" name="Text Box 11">
          <a:extLst>
            <a:ext uri="{FF2B5EF4-FFF2-40B4-BE49-F238E27FC236}">
              <a16:creationId xmlns:a16="http://schemas.microsoft.com/office/drawing/2014/main" id="{D0FB1301-706A-4958-BE8D-9E35A47D5E9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465" name="Text Box 10">
          <a:extLst>
            <a:ext uri="{FF2B5EF4-FFF2-40B4-BE49-F238E27FC236}">
              <a16:creationId xmlns:a16="http://schemas.microsoft.com/office/drawing/2014/main" id="{2C444D29-5FA3-427F-9237-1C78948990D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466" name="Text Box 11">
          <a:extLst>
            <a:ext uri="{FF2B5EF4-FFF2-40B4-BE49-F238E27FC236}">
              <a16:creationId xmlns:a16="http://schemas.microsoft.com/office/drawing/2014/main" id="{DCBC3153-6828-4517-84E9-9D4F68524D9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467" name="Text Box 10">
          <a:extLst>
            <a:ext uri="{FF2B5EF4-FFF2-40B4-BE49-F238E27FC236}">
              <a16:creationId xmlns:a16="http://schemas.microsoft.com/office/drawing/2014/main" id="{FCA5E0C9-BCC3-4548-B097-6FD10DAD5F1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468" name="Text Box 11">
          <a:extLst>
            <a:ext uri="{FF2B5EF4-FFF2-40B4-BE49-F238E27FC236}">
              <a16:creationId xmlns:a16="http://schemas.microsoft.com/office/drawing/2014/main" id="{EB1F9FDC-6A87-4634-BC36-8C53D71B020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469" name="Text Box 10">
          <a:extLst>
            <a:ext uri="{FF2B5EF4-FFF2-40B4-BE49-F238E27FC236}">
              <a16:creationId xmlns:a16="http://schemas.microsoft.com/office/drawing/2014/main" id="{59F3D98F-55BF-4577-B388-3E5A73309FF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470" name="Text Box 11">
          <a:extLst>
            <a:ext uri="{FF2B5EF4-FFF2-40B4-BE49-F238E27FC236}">
              <a16:creationId xmlns:a16="http://schemas.microsoft.com/office/drawing/2014/main" id="{0462BBCD-4B83-4240-8C0F-98C648BBEFC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471" name="Text Box 10">
          <a:extLst>
            <a:ext uri="{FF2B5EF4-FFF2-40B4-BE49-F238E27FC236}">
              <a16:creationId xmlns:a16="http://schemas.microsoft.com/office/drawing/2014/main" id="{1D67C4B2-DD7C-4E46-B7B5-556D3E013E0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472" name="Text Box 11">
          <a:extLst>
            <a:ext uri="{FF2B5EF4-FFF2-40B4-BE49-F238E27FC236}">
              <a16:creationId xmlns:a16="http://schemas.microsoft.com/office/drawing/2014/main" id="{910CCB06-EFB3-4009-A31B-FF61BACC865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473" name="Text Box 11">
          <a:extLst>
            <a:ext uri="{FF2B5EF4-FFF2-40B4-BE49-F238E27FC236}">
              <a16:creationId xmlns:a16="http://schemas.microsoft.com/office/drawing/2014/main" id="{E0ACFACE-46E6-4827-8583-849F535048A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474" name="Text Box 10">
          <a:extLst>
            <a:ext uri="{FF2B5EF4-FFF2-40B4-BE49-F238E27FC236}">
              <a16:creationId xmlns:a16="http://schemas.microsoft.com/office/drawing/2014/main" id="{229A5FE4-57C1-4769-ACAB-E61FF65B689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475" name="Text Box 11">
          <a:extLst>
            <a:ext uri="{FF2B5EF4-FFF2-40B4-BE49-F238E27FC236}">
              <a16:creationId xmlns:a16="http://schemas.microsoft.com/office/drawing/2014/main" id="{8F4218B6-6770-421A-9EB7-D698FA88301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476" name="Text Box 10">
          <a:extLst>
            <a:ext uri="{FF2B5EF4-FFF2-40B4-BE49-F238E27FC236}">
              <a16:creationId xmlns:a16="http://schemas.microsoft.com/office/drawing/2014/main" id="{E51B78AD-6B08-443F-8AE6-030C818B69B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477" name="Text Box 11">
          <a:extLst>
            <a:ext uri="{FF2B5EF4-FFF2-40B4-BE49-F238E27FC236}">
              <a16:creationId xmlns:a16="http://schemas.microsoft.com/office/drawing/2014/main" id="{5E288258-A258-4CF8-8E59-8D79020FF86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478" name="Text Box 10">
          <a:extLst>
            <a:ext uri="{FF2B5EF4-FFF2-40B4-BE49-F238E27FC236}">
              <a16:creationId xmlns:a16="http://schemas.microsoft.com/office/drawing/2014/main" id="{AF39E0E0-B96E-4238-BC81-3E97C456C1B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479" name="Text Box 11">
          <a:extLst>
            <a:ext uri="{FF2B5EF4-FFF2-40B4-BE49-F238E27FC236}">
              <a16:creationId xmlns:a16="http://schemas.microsoft.com/office/drawing/2014/main" id="{1CD17456-5FE7-40D9-8DCA-8064A4F7FEF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480" name="Text Box 10">
          <a:extLst>
            <a:ext uri="{FF2B5EF4-FFF2-40B4-BE49-F238E27FC236}">
              <a16:creationId xmlns:a16="http://schemas.microsoft.com/office/drawing/2014/main" id="{959C49AA-A98F-451B-A47F-7CC7D9BADA4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481" name="Text Box 11">
          <a:extLst>
            <a:ext uri="{FF2B5EF4-FFF2-40B4-BE49-F238E27FC236}">
              <a16:creationId xmlns:a16="http://schemas.microsoft.com/office/drawing/2014/main" id="{7C18EE40-6E63-432D-9BCF-42CF5FF58E1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482" name="Text Box 10">
          <a:extLst>
            <a:ext uri="{FF2B5EF4-FFF2-40B4-BE49-F238E27FC236}">
              <a16:creationId xmlns:a16="http://schemas.microsoft.com/office/drawing/2014/main" id="{4C88E27A-4E17-43FC-80D5-CBE40394004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483" name="Text Box 11">
          <a:extLst>
            <a:ext uri="{FF2B5EF4-FFF2-40B4-BE49-F238E27FC236}">
              <a16:creationId xmlns:a16="http://schemas.microsoft.com/office/drawing/2014/main" id="{D9B2DAF1-1886-4B1B-9908-103B4676375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484" name="Text Box 10">
          <a:extLst>
            <a:ext uri="{FF2B5EF4-FFF2-40B4-BE49-F238E27FC236}">
              <a16:creationId xmlns:a16="http://schemas.microsoft.com/office/drawing/2014/main" id="{02157B6C-A4E3-4CE1-9682-14E4842C22C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485" name="Text Box 11">
          <a:extLst>
            <a:ext uri="{FF2B5EF4-FFF2-40B4-BE49-F238E27FC236}">
              <a16:creationId xmlns:a16="http://schemas.microsoft.com/office/drawing/2014/main" id="{0ABF7D47-31FF-4ACB-9529-B3F876ADE93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486" name="Text Box 10">
          <a:extLst>
            <a:ext uri="{FF2B5EF4-FFF2-40B4-BE49-F238E27FC236}">
              <a16:creationId xmlns:a16="http://schemas.microsoft.com/office/drawing/2014/main" id="{12473BD6-4034-4AC3-812A-BFF15980667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487" name="Text Box 11">
          <a:extLst>
            <a:ext uri="{FF2B5EF4-FFF2-40B4-BE49-F238E27FC236}">
              <a16:creationId xmlns:a16="http://schemas.microsoft.com/office/drawing/2014/main" id="{51B6DA84-B934-4FC6-927D-C9C6C353E35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488" name="Text Box 10">
          <a:extLst>
            <a:ext uri="{FF2B5EF4-FFF2-40B4-BE49-F238E27FC236}">
              <a16:creationId xmlns:a16="http://schemas.microsoft.com/office/drawing/2014/main" id="{F24E122B-E4B3-4DCD-82A4-7649752995E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489" name="Text Box 11">
          <a:extLst>
            <a:ext uri="{FF2B5EF4-FFF2-40B4-BE49-F238E27FC236}">
              <a16:creationId xmlns:a16="http://schemas.microsoft.com/office/drawing/2014/main" id="{C4088C98-C0B0-44E2-854E-7A34C6CE729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490" name="Text Box 10">
          <a:extLst>
            <a:ext uri="{FF2B5EF4-FFF2-40B4-BE49-F238E27FC236}">
              <a16:creationId xmlns:a16="http://schemas.microsoft.com/office/drawing/2014/main" id="{4A7CF6A8-C9F7-4202-B73F-7312BD8C1F0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488" name="Text Box 11">
          <a:extLst>
            <a:ext uri="{FF2B5EF4-FFF2-40B4-BE49-F238E27FC236}">
              <a16:creationId xmlns:a16="http://schemas.microsoft.com/office/drawing/2014/main" id="{93D50815-D991-4DC7-85B2-1825B745182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489" name="Text Box 10">
          <a:extLst>
            <a:ext uri="{FF2B5EF4-FFF2-40B4-BE49-F238E27FC236}">
              <a16:creationId xmlns:a16="http://schemas.microsoft.com/office/drawing/2014/main" id="{DB2579F7-E3EC-407F-AA17-43849601826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490" name="Text Box 11">
          <a:extLst>
            <a:ext uri="{FF2B5EF4-FFF2-40B4-BE49-F238E27FC236}">
              <a16:creationId xmlns:a16="http://schemas.microsoft.com/office/drawing/2014/main" id="{1C7290F9-E929-4E5A-A090-46144409A7E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491" name="Text Box 10">
          <a:extLst>
            <a:ext uri="{FF2B5EF4-FFF2-40B4-BE49-F238E27FC236}">
              <a16:creationId xmlns:a16="http://schemas.microsoft.com/office/drawing/2014/main" id="{F13691B6-A4DD-4B65-8182-BB92A2038DA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11</xdr:col>
      <xdr:colOff>209550</xdr:colOff>
      <xdr:row>209</xdr:row>
      <xdr:rowOff>0</xdr:rowOff>
    </xdr:from>
    <xdr:ext cx="76200" cy="190500"/>
    <xdr:sp macro="" textlink="">
      <xdr:nvSpPr>
        <xdr:cNvPr id="31492" name="Text Box 11">
          <a:extLst>
            <a:ext uri="{FF2B5EF4-FFF2-40B4-BE49-F238E27FC236}">
              <a16:creationId xmlns:a16="http://schemas.microsoft.com/office/drawing/2014/main" id="{94D4D4D2-1866-4AC0-B7C0-89E327466316}"/>
            </a:ext>
          </a:extLst>
        </xdr:cNvPr>
        <xdr:cNvSpPr txBox="1">
          <a:spLocks noChangeArrowheads="1"/>
        </xdr:cNvSpPr>
      </xdr:nvSpPr>
      <xdr:spPr bwMode="auto">
        <a:xfrm>
          <a:off x="892683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493" name="Text Box 10">
          <a:extLst>
            <a:ext uri="{FF2B5EF4-FFF2-40B4-BE49-F238E27FC236}">
              <a16:creationId xmlns:a16="http://schemas.microsoft.com/office/drawing/2014/main" id="{D2BC734A-D1B2-4C6C-964B-288203D4A6D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494" name="Text Box 11">
          <a:extLst>
            <a:ext uri="{FF2B5EF4-FFF2-40B4-BE49-F238E27FC236}">
              <a16:creationId xmlns:a16="http://schemas.microsoft.com/office/drawing/2014/main" id="{4E539673-6273-47B9-8590-2254D1CE378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495" name="Text Box 10">
          <a:extLst>
            <a:ext uri="{FF2B5EF4-FFF2-40B4-BE49-F238E27FC236}">
              <a16:creationId xmlns:a16="http://schemas.microsoft.com/office/drawing/2014/main" id="{A5771A18-30BD-4824-B4D5-E2F1042B88E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496" name="Text Box 11">
          <a:extLst>
            <a:ext uri="{FF2B5EF4-FFF2-40B4-BE49-F238E27FC236}">
              <a16:creationId xmlns:a16="http://schemas.microsoft.com/office/drawing/2014/main" id="{30A51096-E7A8-4636-BE22-7D783F0D798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497" name="Text Box 10">
          <a:extLst>
            <a:ext uri="{FF2B5EF4-FFF2-40B4-BE49-F238E27FC236}">
              <a16:creationId xmlns:a16="http://schemas.microsoft.com/office/drawing/2014/main" id="{CA38B131-AB7B-4F26-A2F6-CBE3F54F2BF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498" name="Text Box 11">
          <a:extLst>
            <a:ext uri="{FF2B5EF4-FFF2-40B4-BE49-F238E27FC236}">
              <a16:creationId xmlns:a16="http://schemas.microsoft.com/office/drawing/2014/main" id="{11B52D9D-46DB-4C70-84EA-5C376E2601D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499" name="Text Box 10">
          <a:extLst>
            <a:ext uri="{FF2B5EF4-FFF2-40B4-BE49-F238E27FC236}">
              <a16:creationId xmlns:a16="http://schemas.microsoft.com/office/drawing/2014/main" id="{F4444F99-D82B-47D6-A953-A5A6755B0AB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00" name="Text Box 11">
          <a:extLst>
            <a:ext uri="{FF2B5EF4-FFF2-40B4-BE49-F238E27FC236}">
              <a16:creationId xmlns:a16="http://schemas.microsoft.com/office/drawing/2014/main" id="{2058B72F-C392-4CBA-9261-39749B76F05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01" name="Text Box 10">
          <a:extLst>
            <a:ext uri="{FF2B5EF4-FFF2-40B4-BE49-F238E27FC236}">
              <a16:creationId xmlns:a16="http://schemas.microsoft.com/office/drawing/2014/main" id="{19FEAF4C-082F-4596-8E30-E8FA53FBD8B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02" name="Text Box 11">
          <a:extLst>
            <a:ext uri="{FF2B5EF4-FFF2-40B4-BE49-F238E27FC236}">
              <a16:creationId xmlns:a16="http://schemas.microsoft.com/office/drawing/2014/main" id="{DB3F6661-5FF6-4474-9669-4766C381683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03" name="Text Box 10">
          <a:extLst>
            <a:ext uri="{FF2B5EF4-FFF2-40B4-BE49-F238E27FC236}">
              <a16:creationId xmlns:a16="http://schemas.microsoft.com/office/drawing/2014/main" id="{C906557C-ADE8-4A8A-86CB-44C8A452D88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04" name="Text Box 11">
          <a:extLst>
            <a:ext uri="{FF2B5EF4-FFF2-40B4-BE49-F238E27FC236}">
              <a16:creationId xmlns:a16="http://schemas.microsoft.com/office/drawing/2014/main" id="{46746222-59BC-489F-B7E2-8187AA9F7CF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05" name="Text Box 10">
          <a:extLst>
            <a:ext uri="{FF2B5EF4-FFF2-40B4-BE49-F238E27FC236}">
              <a16:creationId xmlns:a16="http://schemas.microsoft.com/office/drawing/2014/main" id="{455D593B-ADE3-4010-BA06-847FB75D46B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06" name="Text Box 11">
          <a:extLst>
            <a:ext uri="{FF2B5EF4-FFF2-40B4-BE49-F238E27FC236}">
              <a16:creationId xmlns:a16="http://schemas.microsoft.com/office/drawing/2014/main" id="{2F71A69F-DB6B-41BC-A872-BF31F41F5E1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07" name="Text Box 10">
          <a:extLst>
            <a:ext uri="{FF2B5EF4-FFF2-40B4-BE49-F238E27FC236}">
              <a16:creationId xmlns:a16="http://schemas.microsoft.com/office/drawing/2014/main" id="{FA207185-D529-4F64-B898-693F41A322B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08" name="Text Box 11">
          <a:extLst>
            <a:ext uri="{FF2B5EF4-FFF2-40B4-BE49-F238E27FC236}">
              <a16:creationId xmlns:a16="http://schemas.microsoft.com/office/drawing/2014/main" id="{3D0F2414-2A68-4725-9DE2-72177FFE7C1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09" name="Text Box 10">
          <a:extLst>
            <a:ext uri="{FF2B5EF4-FFF2-40B4-BE49-F238E27FC236}">
              <a16:creationId xmlns:a16="http://schemas.microsoft.com/office/drawing/2014/main" id="{4C4414D8-6AEA-4973-8D79-2EE9E408777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10" name="Text Box 11">
          <a:extLst>
            <a:ext uri="{FF2B5EF4-FFF2-40B4-BE49-F238E27FC236}">
              <a16:creationId xmlns:a16="http://schemas.microsoft.com/office/drawing/2014/main" id="{BFF9C208-5D24-49EC-BC9D-94D08E01881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11" name="Text Box 10">
          <a:extLst>
            <a:ext uri="{FF2B5EF4-FFF2-40B4-BE49-F238E27FC236}">
              <a16:creationId xmlns:a16="http://schemas.microsoft.com/office/drawing/2014/main" id="{F6631A4C-4B0B-4B83-8193-74584B0222C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12" name="Text Box 11">
          <a:extLst>
            <a:ext uri="{FF2B5EF4-FFF2-40B4-BE49-F238E27FC236}">
              <a16:creationId xmlns:a16="http://schemas.microsoft.com/office/drawing/2014/main" id="{45D849C8-CD8D-4CF8-8D83-2B50A4DEA6B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13" name="Text Box 10">
          <a:extLst>
            <a:ext uri="{FF2B5EF4-FFF2-40B4-BE49-F238E27FC236}">
              <a16:creationId xmlns:a16="http://schemas.microsoft.com/office/drawing/2014/main" id="{BD5C8F51-A030-4307-9DE9-88430AA453F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14" name="Text Box 11">
          <a:extLst>
            <a:ext uri="{FF2B5EF4-FFF2-40B4-BE49-F238E27FC236}">
              <a16:creationId xmlns:a16="http://schemas.microsoft.com/office/drawing/2014/main" id="{4CE41F16-E1BB-4836-B977-8BD107605D0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15" name="Text Box 10">
          <a:extLst>
            <a:ext uri="{FF2B5EF4-FFF2-40B4-BE49-F238E27FC236}">
              <a16:creationId xmlns:a16="http://schemas.microsoft.com/office/drawing/2014/main" id="{A5EFAD5C-1060-4FF4-A362-A66D504827D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16" name="Text Box 11">
          <a:extLst>
            <a:ext uri="{FF2B5EF4-FFF2-40B4-BE49-F238E27FC236}">
              <a16:creationId xmlns:a16="http://schemas.microsoft.com/office/drawing/2014/main" id="{37C2F907-493D-4F0E-87A6-CD7AF45E25E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17" name="Text Box 10">
          <a:extLst>
            <a:ext uri="{FF2B5EF4-FFF2-40B4-BE49-F238E27FC236}">
              <a16:creationId xmlns:a16="http://schemas.microsoft.com/office/drawing/2014/main" id="{F4FA73B9-79E8-4A7A-9C1F-8638488B827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18" name="Text Box 11">
          <a:extLst>
            <a:ext uri="{FF2B5EF4-FFF2-40B4-BE49-F238E27FC236}">
              <a16:creationId xmlns:a16="http://schemas.microsoft.com/office/drawing/2014/main" id="{1C969766-7BFD-4C04-BCBA-4579C5BC3AD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19" name="Text Box 10">
          <a:extLst>
            <a:ext uri="{FF2B5EF4-FFF2-40B4-BE49-F238E27FC236}">
              <a16:creationId xmlns:a16="http://schemas.microsoft.com/office/drawing/2014/main" id="{B5C68EF9-4D48-4D70-9C13-9369727BB51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20" name="Text Box 11">
          <a:extLst>
            <a:ext uri="{FF2B5EF4-FFF2-40B4-BE49-F238E27FC236}">
              <a16:creationId xmlns:a16="http://schemas.microsoft.com/office/drawing/2014/main" id="{00DB5934-2D6C-4BB4-A618-DC6EF09F507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21" name="Text Box 10">
          <a:extLst>
            <a:ext uri="{FF2B5EF4-FFF2-40B4-BE49-F238E27FC236}">
              <a16:creationId xmlns:a16="http://schemas.microsoft.com/office/drawing/2014/main" id="{D29FC408-2AF4-4C43-9F24-80045192294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22" name="Text Box 11">
          <a:extLst>
            <a:ext uri="{FF2B5EF4-FFF2-40B4-BE49-F238E27FC236}">
              <a16:creationId xmlns:a16="http://schemas.microsoft.com/office/drawing/2014/main" id="{4267DCB1-E762-47A6-8B7C-743144FC0BF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23" name="Text Box 10">
          <a:extLst>
            <a:ext uri="{FF2B5EF4-FFF2-40B4-BE49-F238E27FC236}">
              <a16:creationId xmlns:a16="http://schemas.microsoft.com/office/drawing/2014/main" id="{1562641B-B4CD-4CEA-90D1-99341528905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24" name="Text Box 11">
          <a:extLst>
            <a:ext uri="{FF2B5EF4-FFF2-40B4-BE49-F238E27FC236}">
              <a16:creationId xmlns:a16="http://schemas.microsoft.com/office/drawing/2014/main" id="{61BFAACC-60BC-487F-BF50-5C04FA20969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25" name="Text Box 10">
          <a:extLst>
            <a:ext uri="{FF2B5EF4-FFF2-40B4-BE49-F238E27FC236}">
              <a16:creationId xmlns:a16="http://schemas.microsoft.com/office/drawing/2014/main" id="{1494996E-86BC-4C38-985A-16C7F0AD217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26" name="Text Box 11">
          <a:extLst>
            <a:ext uri="{FF2B5EF4-FFF2-40B4-BE49-F238E27FC236}">
              <a16:creationId xmlns:a16="http://schemas.microsoft.com/office/drawing/2014/main" id="{7D79D484-E890-4687-BDA5-6AB018042E5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27" name="Text Box 10">
          <a:extLst>
            <a:ext uri="{FF2B5EF4-FFF2-40B4-BE49-F238E27FC236}">
              <a16:creationId xmlns:a16="http://schemas.microsoft.com/office/drawing/2014/main" id="{01ACA853-5D8F-4120-985A-B453883DC5F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28" name="Text Box 11">
          <a:extLst>
            <a:ext uri="{FF2B5EF4-FFF2-40B4-BE49-F238E27FC236}">
              <a16:creationId xmlns:a16="http://schemas.microsoft.com/office/drawing/2014/main" id="{7A11FED4-912F-4678-A2E7-52E5A6589BA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29" name="Text Box 10">
          <a:extLst>
            <a:ext uri="{FF2B5EF4-FFF2-40B4-BE49-F238E27FC236}">
              <a16:creationId xmlns:a16="http://schemas.microsoft.com/office/drawing/2014/main" id="{37D00E9C-19BC-4D0E-9FAD-BCE2AB02991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30" name="Text Box 11">
          <a:extLst>
            <a:ext uri="{FF2B5EF4-FFF2-40B4-BE49-F238E27FC236}">
              <a16:creationId xmlns:a16="http://schemas.microsoft.com/office/drawing/2014/main" id="{2860EE0D-E98F-48E5-B8D3-384AF8F452F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31" name="Text Box 10">
          <a:extLst>
            <a:ext uri="{FF2B5EF4-FFF2-40B4-BE49-F238E27FC236}">
              <a16:creationId xmlns:a16="http://schemas.microsoft.com/office/drawing/2014/main" id="{C76B732F-E54F-4A13-B0A1-38B899AADF9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32" name="Text Box 11">
          <a:extLst>
            <a:ext uri="{FF2B5EF4-FFF2-40B4-BE49-F238E27FC236}">
              <a16:creationId xmlns:a16="http://schemas.microsoft.com/office/drawing/2014/main" id="{45C99577-3943-4FB2-BD80-0143CDCE36C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33" name="Text Box 10">
          <a:extLst>
            <a:ext uri="{FF2B5EF4-FFF2-40B4-BE49-F238E27FC236}">
              <a16:creationId xmlns:a16="http://schemas.microsoft.com/office/drawing/2014/main" id="{82439F36-E119-42D5-8508-405F2127A59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34" name="Text Box 11">
          <a:extLst>
            <a:ext uri="{FF2B5EF4-FFF2-40B4-BE49-F238E27FC236}">
              <a16:creationId xmlns:a16="http://schemas.microsoft.com/office/drawing/2014/main" id="{D006BD5E-7483-4E8A-9262-470F3378E20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40" name="Text Box 10">
          <a:extLst>
            <a:ext uri="{FF2B5EF4-FFF2-40B4-BE49-F238E27FC236}">
              <a16:creationId xmlns:a16="http://schemas.microsoft.com/office/drawing/2014/main" id="{A2CA7700-D76A-4E16-B48E-D1BD75E8D84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41" name="Text Box 11">
          <a:extLst>
            <a:ext uri="{FF2B5EF4-FFF2-40B4-BE49-F238E27FC236}">
              <a16:creationId xmlns:a16="http://schemas.microsoft.com/office/drawing/2014/main" id="{B8D1BBAF-1B60-4C81-8E4E-7DAA97F702F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42" name="Text Box 10">
          <a:extLst>
            <a:ext uri="{FF2B5EF4-FFF2-40B4-BE49-F238E27FC236}">
              <a16:creationId xmlns:a16="http://schemas.microsoft.com/office/drawing/2014/main" id="{FFAB7B1D-ABC2-4898-84DC-DDCCF3F0AAF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43" name="Text Box 11">
          <a:extLst>
            <a:ext uri="{FF2B5EF4-FFF2-40B4-BE49-F238E27FC236}">
              <a16:creationId xmlns:a16="http://schemas.microsoft.com/office/drawing/2014/main" id="{480C23DD-F127-4C76-89B5-396E6921907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44" name="Text Box 10">
          <a:extLst>
            <a:ext uri="{FF2B5EF4-FFF2-40B4-BE49-F238E27FC236}">
              <a16:creationId xmlns:a16="http://schemas.microsoft.com/office/drawing/2014/main" id="{7DD67D48-30A2-4816-B8F1-264FB951904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45" name="Text Box 11">
          <a:extLst>
            <a:ext uri="{FF2B5EF4-FFF2-40B4-BE49-F238E27FC236}">
              <a16:creationId xmlns:a16="http://schemas.microsoft.com/office/drawing/2014/main" id="{6F1692DE-39FB-4286-8945-0AD2DF086EC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46" name="Text Box 10">
          <a:extLst>
            <a:ext uri="{FF2B5EF4-FFF2-40B4-BE49-F238E27FC236}">
              <a16:creationId xmlns:a16="http://schemas.microsoft.com/office/drawing/2014/main" id="{7D681B5C-BAB2-4B52-BC06-9994ED0AEDC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47" name="Text Box 11">
          <a:extLst>
            <a:ext uri="{FF2B5EF4-FFF2-40B4-BE49-F238E27FC236}">
              <a16:creationId xmlns:a16="http://schemas.microsoft.com/office/drawing/2014/main" id="{5F8D2D8E-05D4-4885-AC60-CB36D2F1406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48" name="Text Box 10">
          <a:extLst>
            <a:ext uri="{FF2B5EF4-FFF2-40B4-BE49-F238E27FC236}">
              <a16:creationId xmlns:a16="http://schemas.microsoft.com/office/drawing/2014/main" id="{041C2ED9-C058-4857-B243-F08F288F0CE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49" name="Text Box 11">
          <a:extLst>
            <a:ext uri="{FF2B5EF4-FFF2-40B4-BE49-F238E27FC236}">
              <a16:creationId xmlns:a16="http://schemas.microsoft.com/office/drawing/2014/main" id="{AA20CDF2-486F-49D3-9021-E9727D37ACE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60" name="Text Box 10">
          <a:extLst>
            <a:ext uri="{FF2B5EF4-FFF2-40B4-BE49-F238E27FC236}">
              <a16:creationId xmlns:a16="http://schemas.microsoft.com/office/drawing/2014/main" id="{F5BFEB4F-3F1B-4472-8BF8-1472C8BD590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61" name="Text Box 11">
          <a:extLst>
            <a:ext uri="{FF2B5EF4-FFF2-40B4-BE49-F238E27FC236}">
              <a16:creationId xmlns:a16="http://schemas.microsoft.com/office/drawing/2014/main" id="{465C3D7E-721B-4F97-B85A-1F10FE180C8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62" name="Text Box 10">
          <a:extLst>
            <a:ext uri="{FF2B5EF4-FFF2-40B4-BE49-F238E27FC236}">
              <a16:creationId xmlns:a16="http://schemas.microsoft.com/office/drawing/2014/main" id="{1AA24DE2-7A7B-4FB4-B1EF-9EFB0EAABEE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63" name="Text Box 11">
          <a:extLst>
            <a:ext uri="{FF2B5EF4-FFF2-40B4-BE49-F238E27FC236}">
              <a16:creationId xmlns:a16="http://schemas.microsoft.com/office/drawing/2014/main" id="{79F536BF-7B3C-4BFA-88A7-334383735ED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64" name="Text Box 10">
          <a:extLst>
            <a:ext uri="{FF2B5EF4-FFF2-40B4-BE49-F238E27FC236}">
              <a16:creationId xmlns:a16="http://schemas.microsoft.com/office/drawing/2014/main" id="{906B6A1A-974A-44FA-A59E-38F7B4532F6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65" name="Text Box 11">
          <a:extLst>
            <a:ext uri="{FF2B5EF4-FFF2-40B4-BE49-F238E27FC236}">
              <a16:creationId xmlns:a16="http://schemas.microsoft.com/office/drawing/2014/main" id="{59659426-B0DF-4EEB-908F-4F79964A24C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66" name="Text Box 10">
          <a:extLst>
            <a:ext uri="{FF2B5EF4-FFF2-40B4-BE49-F238E27FC236}">
              <a16:creationId xmlns:a16="http://schemas.microsoft.com/office/drawing/2014/main" id="{8ED4BD71-1DFD-418E-B7D3-6B429867282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67" name="Text Box 11">
          <a:extLst>
            <a:ext uri="{FF2B5EF4-FFF2-40B4-BE49-F238E27FC236}">
              <a16:creationId xmlns:a16="http://schemas.microsoft.com/office/drawing/2014/main" id="{AC362996-D0E5-4E26-9765-66885990866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68" name="Text Box 10">
          <a:extLst>
            <a:ext uri="{FF2B5EF4-FFF2-40B4-BE49-F238E27FC236}">
              <a16:creationId xmlns:a16="http://schemas.microsoft.com/office/drawing/2014/main" id="{A102669C-F1FA-4362-99E0-F8B5C2DEACD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69" name="Text Box 11">
          <a:extLst>
            <a:ext uri="{FF2B5EF4-FFF2-40B4-BE49-F238E27FC236}">
              <a16:creationId xmlns:a16="http://schemas.microsoft.com/office/drawing/2014/main" id="{189003D0-552B-4877-8F52-02F89FB1F21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70" name="Text Box 10">
          <a:extLst>
            <a:ext uri="{FF2B5EF4-FFF2-40B4-BE49-F238E27FC236}">
              <a16:creationId xmlns:a16="http://schemas.microsoft.com/office/drawing/2014/main" id="{135A50A2-8F7D-40CB-9466-A29AEADB813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71" name="Text Box 11">
          <a:extLst>
            <a:ext uri="{FF2B5EF4-FFF2-40B4-BE49-F238E27FC236}">
              <a16:creationId xmlns:a16="http://schemas.microsoft.com/office/drawing/2014/main" id="{DD26D6E1-DD16-4EA4-9730-A945CC22D0B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72" name="Text Box 10">
          <a:extLst>
            <a:ext uri="{FF2B5EF4-FFF2-40B4-BE49-F238E27FC236}">
              <a16:creationId xmlns:a16="http://schemas.microsoft.com/office/drawing/2014/main" id="{F1A24CFC-04AE-4ADB-82FB-7579CEF041D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73" name="Text Box 11">
          <a:extLst>
            <a:ext uri="{FF2B5EF4-FFF2-40B4-BE49-F238E27FC236}">
              <a16:creationId xmlns:a16="http://schemas.microsoft.com/office/drawing/2014/main" id="{90617AD1-47E6-4A24-9598-4306361718D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74" name="Text Box 10">
          <a:extLst>
            <a:ext uri="{FF2B5EF4-FFF2-40B4-BE49-F238E27FC236}">
              <a16:creationId xmlns:a16="http://schemas.microsoft.com/office/drawing/2014/main" id="{704D9CAA-7BA0-479C-B9DB-64DE0F05E4E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75" name="Text Box 11">
          <a:extLst>
            <a:ext uri="{FF2B5EF4-FFF2-40B4-BE49-F238E27FC236}">
              <a16:creationId xmlns:a16="http://schemas.microsoft.com/office/drawing/2014/main" id="{8BB5E945-E9BB-4F14-84DC-2A824319A68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76" name="Text Box 10">
          <a:extLst>
            <a:ext uri="{FF2B5EF4-FFF2-40B4-BE49-F238E27FC236}">
              <a16:creationId xmlns:a16="http://schemas.microsoft.com/office/drawing/2014/main" id="{003791DD-2029-418A-AE53-B0EF9CA6E59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77" name="Text Box 11">
          <a:extLst>
            <a:ext uri="{FF2B5EF4-FFF2-40B4-BE49-F238E27FC236}">
              <a16:creationId xmlns:a16="http://schemas.microsoft.com/office/drawing/2014/main" id="{A6CFAC35-8585-47F1-A054-5FE45A819EA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78" name="Text Box 10">
          <a:extLst>
            <a:ext uri="{FF2B5EF4-FFF2-40B4-BE49-F238E27FC236}">
              <a16:creationId xmlns:a16="http://schemas.microsoft.com/office/drawing/2014/main" id="{C32D53E1-90A7-4272-A4B8-63724C33E0E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79" name="Text Box 11">
          <a:extLst>
            <a:ext uri="{FF2B5EF4-FFF2-40B4-BE49-F238E27FC236}">
              <a16:creationId xmlns:a16="http://schemas.microsoft.com/office/drawing/2014/main" id="{F5766909-99DC-429B-9D86-F756943F01A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80" name="Text Box 10">
          <a:extLst>
            <a:ext uri="{FF2B5EF4-FFF2-40B4-BE49-F238E27FC236}">
              <a16:creationId xmlns:a16="http://schemas.microsoft.com/office/drawing/2014/main" id="{70B1F619-F19F-4240-B2EC-3C65AD75C88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81" name="Text Box 11">
          <a:extLst>
            <a:ext uri="{FF2B5EF4-FFF2-40B4-BE49-F238E27FC236}">
              <a16:creationId xmlns:a16="http://schemas.microsoft.com/office/drawing/2014/main" id="{84AFAFE2-8239-497B-A506-881A132CE4E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82" name="Text Box 10">
          <a:extLst>
            <a:ext uri="{FF2B5EF4-FFF2-40B4-BE49-F238E27FC236}">
              <a16:creationId xmlns:a16="http://schemas.microsoft.com/office/drawing/2014/main" id="{09DD8226-10F0-4507-BB5F-F51E72EC2CA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83" name="Text Box 11">
          <a:extLst>
            <a:ext uri="{FF2B5EF4-FFF2-40B4-BE49-F238E27FC236}">
              <a16:creationId xmlns:a16="http://schemas.microsoft.com/office/drawing/2014/main" id="{3CE69CF8-F917-492F-977E-BB3C4439CC3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84" name="Text Box 10">
          <a:extLst>
            <a:ext uri="{FF2B5EF4-FFF2-40B4-BE49-F238E27FC236}">
              <a16:creationId xmlns:a16="http://schemas.microsoft.com/office/drawing/2014/main" id="{921B6431-1DA9-40D3-8350-6AFDC508422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85" name="Text Box 11">
          <a:extLst>
            <a:ext uri="{FF2B5EF4-FFF2-40B4-BE49-F238E27FC236}">
              <a16:creationId xmlns:a16="http://schemas.microsoft.com/office/drawing/2014/main" id="{4DF52353-7109-4D5A-81C1-A10BD881E29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86" name="Text Box 10">
          <a:extLst>
            <a:ext uri="{FF2B5EF4-FFF2-40B4-BE49-F238E27FC236}">
              <a16:creationId xmlns:a16="http://schemas.microsoft.com/office/drawing/2014/main" id="{BCB24462-9E1B-438C-A195-7F8737C3240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87" name="Text Box 11">
          <a:extLst>
            <a:ext uri="{FF2B5EF4-FFF2-40B4-BE49-F238E27FC236}">
              <a16:creationId xmlns:a16="http://schemas.microsoft.com/office/drawing/2014/main" id="{7B02C489-D7C8-4BB3-ABAE-05D70A0166A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88" name="Text Box 10">
          <a:extLst>
            <a:ext uri="{FF2B5EF4-FFF2-40B4-BE49-F238E27FC236}">
              <a16:creationId xmlns:a16="http://schemas.microsoft.com/office/drawing/2014/main" id="{32B43795-E752-4C79-9367-C83C0A0282C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89" name="Text Box 11">
          <a:extLst>
            <a:ext uri="{FF2B5EF4-FFF2-40B4-BE49-F238E27FC236}">
              <a16:creationId xmlns:a16="http://schemas.microsoft.com/office/drawing/2014/main" id="{9D2A3A43-C582-4B80-9E9C-267F18A5558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90" name="Text Box 10">
          <a:extLst>
            <a:ext uri="{FF2B5EF4-FFF2-40B4-BE49-F238E27FC236}">
              <a16:creationId xmlns:a16="http://schemas.microsoft.com/office/drawing/2014/main" id="{F93E518C-E9BA-4AD1-86EC-89096A99338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91" name="Text Box 11">
          <a:extLst>
            <a:ext uri="{FF2B5EF4-FFF2-40B4-BE49-F238E27FC236}">
              <a16:creationId xmlns:a16="http://schemas.microsoft.com/office/drawing/2014/main" id="{471462CA-6574-4CA9-B451-484CBA41526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92" name="Text Box 10">
          <a:extLst>
            <a:ext uri="{FF2B5EF4-FFF2-40B4-BE49-F238E27FC236}">
              <a16:creationId xmlns:a16="http://schemas.microsoft.com/office/drawing/2014/main" id="{5A4FBE54-E97D-4C7B-8B57-90DD9DA7C08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93" name="Text Box 11">
          <a:extLst>
            <a:ext uri="{FF2B5EF4-FFF2-40B4-BE49-F238E27FC236}">
              <a16:creationId xmlns:a16="http://schemas.microsoft.com/office/drawing/2014/main" id="{583EC89B-661A-4807-85C1-2A5AE903A62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94" name="Text Box 10">
          <a:extLst>
            <a:ext uri="{FF2B5EF4-FFF2-40B4-BE49-F238E27FC236}">
              <a16:creationId xmlns:a16="http://schemas.microsoft.com/office/drawing/2014/main" id="{AD5FAD5E-7F60-41A2-B56F-F908D817991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95" name="Text Box 11">
          <a:extLst>
            <a:ext uri="{FF2B5EF4-FFF2-40B4-BE49-F238E27FC236}">
              <a16:creationId xmlns:a16="http://schemas.microsoft.com/office/drawing/2014/main" id="{AB9296E3-6F06-4830-92D1-DC66D282A66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96" name="Text Box 10">
          <a:extLst>
            <a:ext uri="{FF2B5EF4-FFF2-40B4-BE49-F238E27FC236}">
              <a16:creationId xmlns:a16="http://schemas.microsoft.com/office/drawing/2014/main" id="{7918F488-60A0-4A4F-8FC8-59EC444EF61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97" name="Text Box 11">
          <a:extLst>
            <a:ext uri="{FF2B5EF4-FFF2-40B4-BE49-F238E27FC236}">
              <a16:creationId xmlns:a16="http://schemas.microsoft.com/office/drawing/2014/main" id="{77B007C3-9EED-408B-867E-1F5EB6055AB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98" name="Text Box 10">
          <a:extLst>
            <a:ext uri="{FF2B5EF4-FFF2-40B4-BE49-F238E27FC236}">
              <a16:creationId xmlns:a16="http://schemas.microsoft.com/office/drawing/2014/main" id="{C72C8AAA-5CED-4A65-8C01-8626F6C90FF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599" name="Text Box 11">
          <a:extLst>
            <a:ext uri="{FF2B5EF4-FFF2-40B4-BE49-F238E27FC236}">
              <a16:creationId xmlns:a16="http://schemas.microsoft.com/office/drawing/2014/main" id="{C6086DB2-4BDD-4302-A849-3862A801CFC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600" name="Text Box 10">
          <a:extLst>
            <a:ext uri="{FF2B5EF4-FFF2-40B4-BE49-F238E27FC236}">
              <a16:creationId xmlns:a16="http://schemas.microsoft.com/office/drawing/2014/main" id="{209E2C11-DCA7-494F-BE07-0C00BA79A2A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601" name="Text Box 11">
          <a:extLst>
            <a:ext uri="{FF2B5EF4-FFF2-40B4-BE49-F238E27FC236}">
              <a16:creationId xmlns:a16="http://schemas.microsoft.com/office/drawing/2014/main" id="{97383D57-F2AC-4717-BF2D-FAD591C5936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602" name="Text Box 10">
          <a:extLst>
            <a:ext uri="{FF2B5EF4-FFF2-40B4-BE49-F238E27FC236}">
              <a16:creationId xmlns:a16="http://schemas.microsoft.com/office/drawing/2014/main" id="{86531777-AE2A-431E-8DEB-9AF4DBB1A6C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603" name="Text Box 11">
          <a:extLst>
            <a:ext uri="{FF2B5EF4-FFF2-40B4-BE49-F238E27FC236}">
              <a16:creationId xmlns:a16="http://schemas.microsoft.com/office/drawing/2014/main" id="{A3194329-2345-455B-B2B7-BA0C7FB5B09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604" name="Text Box 10">
          <a:extLst>
            <a:ext uri="{FF2B5EF4-FFF2-40B4-BE49-F238E27FC236}">
              <a16:creationId xmlns:a16="http://schemas.microsoft.com/office/drawing/2014/main" id="{CB1AF54F-6AF7-407E-A316-6658F829EC9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605" name="Text Box 11">
          <a:extLst>
            <a:ext uri="{FF2B5EF4-FFF2-40B4-BE49-F238E27FC236}">
              <a16:creationId xmlns:a16="http://schemas.microsoft.com/office/drawing/2014/main" id="{0B625FC5-2B35-43E3-A6A6-3247CB78B54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606" name="Text Box 10">
          <a:extLst>
            <a:ext uri="{FF2B5EF4-FFF2-40B4-BE49-F238E27FC236}">
              <a16:creationId xmlns:a16="http://schemas.microsoft.com/office/drawing/2014/main" id="{636EEA03-B0BA-4C48-BF7F-EBC9DF81357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607" name="Text Box 11">
          <a:extLst>
            <a:ext uri="{FF2B5EF4-FFF2-40B4-BE49-F238E27FC236}">
              <a16:creationId xmlns:a16="http://schemas.microsoft.com/office/drawing/2014/main" id="{33687FB7-3FA0-45A6-888B-BA864A5D8EA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608" name="Text Box 10">
          <a:extLst>
            <a:ext uri="{FF2B5EF4-FFF2-40B4-BE49-F238E27FC236}">
              <a16:creationId xmlns:a16="http://schemas.microsoft.com/office/drawing/2014/main" id="{7A982080-4E58-4214-B110-151B8A7D7DB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609" name="Text Box 11">
          <a:extLst>
            <a:ext uri="{FF2B5EF4-FFF2-40B4-BE49-F238E27FC236}">
              <a16:creationId xmlns:a16="http://schemas.microsoft.com/office/drawing/2014/main" id="{5806A455-8966-4491-806D-AA13393D912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610" name="Text Box 10">
          <a:extLst>
            <a:ext uri="{FF2B5EF4-FFF2-40B4-BE49-F238E27FC236}">
              <a16:creationId xmlns:a16="http://schemas.microsoft.com/office/drawing/2014/main" id="{0F4E839B-47E4-4F51-8E83-72DA49D4376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611" name="Text Box 11">
          <a:extLst>
            <a:ext uri="{FF2B5EF4-FFF2-40B4-BE49-F238E27FC236}">
              <a16:creationId xmlns:a16="http://schemas.microsoft.com/office/drawing/2014/main" id="{9141DB4B-6745-4CC8-9050-D7DB48C6346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612" name="Text Box 10">
          <a:extLst>
            <a:ext uri="{FF2B5EF4-FFF2-40B4-BE49-F238E27FC236}">
              <a16:creationId xmlns:a16="http://schemas.microsoft.com/office/drawing/2014/main" id="{6A87C045-D011-42B4-8C6D-5FA6DFFCCF9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613" name="Text Box 11">
          <a:extLst>
            <a:ext uri="{FF2B5EF4-FFF2-40B4-BE49-F238E27FC236}">
              <a16:creationId xmlns:a16="http://schemas.microsoft.com/office/drawing/2014/main" id="{A3418B89-67C8-45BB-8975-3C33899505F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614" name="Text Box 10">
          <a:extLst>
            <a:ext uri="{FF2B5EF4-FFF2-40B4-BE49-F238E27FC236}">
              <a16:creationId xmlns:a16="http://schemas.microsoft.com/office/drawing/2014/main" id="{9CBE4FA7-D5F2-44C0-A46C-726D726B169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615" name="Text Box 11">
          <a:extLst>
            <a:ext uri="{FF2B5EF4-FFF2-40B4-BE49-F238E27FC236}">
              <a16:creationId xmlns:a16="http://schemas.microsoft.com/office/drawing/2014/main" id="{3B87351B-4C25-4BD9-8062-6C06047E50E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744" name="Text Box 10">
          <a:extLst>
            <a:ext uri="{FF2B5EF4-FFF2-40B4-BE49-F238E27FC236}">
              <a16:creationId xmlns:a16="http://schemas.microsoft.com/office/drawing/2014/main" id="{70DDE067-9669-4C05-BC6D-C530D3B3D13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31745" name="Text Box 11">
          <a:extLst>
            <a:ext uri="{FF2B5EF4-FFF2-40B4-BE49-F238E27FC236}">
              <a16:creationId xmlns:a16="http://schemas.microsoft.com/office/drawing/2014/main" id="{065FB5A7-67F2-4F67-8C9E-4DBDA0CF0E1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7625" name="Text Box 10">
          <a:extLst>
            <a:ext uri="{FF2B5EF4-FFF2-40B4-BE49-F238E27FC236}">
              <a16:creationId xmlns:a16="http://schemas.microsoft.com/office/drawing/2014/main" id="{B8811549-D7B8-447C-91A6-4348CF0F5B3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1968" name="Text Box 11">
          <a:extLst>
            <a:ext uri="{FF2B5EF4-FFF2-40B4-BE49-F238E27FC236}">
              <a16:creationId xmlns:a16="http://schemas.microsoft.com/office/drawing/2014/main" id="{A7FDBA18-EFE8-4814-B760-FD6351CAE1B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3139" name="Text Box 10">
          <a:extLst>
            <a:ext uri="{FF2B5EF4-FFF2-40B4-BE49-F238E27FC236}">
              <a16:creationId xmlns:a16="http://schemas.microsoft.com/office/drawing/2014/main" id="{99CAEACE-6C94-44D9-ACD6-90ECF5A6EFC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3140" name="Text Box 11">
          <a:extLst>
            <a:ext uri="{FF2B5EF4-FFF2-40B4-BE49-F238E27FC236}">
              <a16:creationId xmlns:a16="http://schemas.microsoft.com/office/drawing/2014/main" id="{87C597DA-AA37-47F0-AD24-53C2F252566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3141" name="Text Box 10">
          <a:extLst>
            <a:ext uri="{FF2B5EF4-FFF2-40B4-BE49-F238E27FC236}">
              <a16:creationId xmlns:a16="http://schemas.microsoft.com/office/drawing/2014/main" id="{A9B3D737-2385-44B5-A9AB-FB88FD54121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3142" name="Text Box 11">
          <a:extLst>
            <a:ext uri="{FF2B5EF4-FFF2-40B4-BE49-F238E27FC236}">
              <a16:creationId xmlns:a16="http://schemas.microsoft.com/office/drawing/2014/main" id="{966F2E8E-5ACA-4E5F-9FE0-5A139ED6955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3143" name="Text Box 10">
          <a:extLst>
            <a:ext uri="{FF2B5EF4-FFF2-40B4-BE49-F238E27FC236}">
              <a16:creationId xmlns:a16="http://schemas.microsoft.com/office/drawing/2014/main" id="{210F9B56-257A-429F-AC1A-AD66B12FD6F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3144" name="Text Box 11">
          <a:extLst>
            <a:ext uri="{FF2B5EF4-FFF2-40B4-BE49-F238E27FC236}">
              <a16:creationId xmlns:a16="http://schemas.microsoft.com/office/drawing/2014/main" id="{01F028AE-C156-4979-A5BB-01F51BA9392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3145" name="Text Box 10">
          <a:extLst>
            <a:ext uri="{FF2B5EF4-FFF2-40B4-BE49-F238E27FC236}">
              <a16:creationId xmlns:a16="http://schemas.microsoft.com/office/drawing/2014/main" id="{0E5C924F-BE5A-4109-B2EA-25BD01197BA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3146" name="Text Box 11">
          <a:extLst>
            <a:ext uri="{FF2B5EF4-FFF2-40B4-BE49-F238E27FC236}">
              <a16:creationId xmlns:a16="http://schemas.microsoft.com/office/drawing/2014/main" id="{87D8A194-0E69-489C-B654-ED64D537739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3147" name="Text Box 10">
          <a:extLst>
            <a:ext uri="{FF2B5EF4-FFF2-40B4-BE49-F238E27FC236}">
              <a16:creationId xmlns:a16="http://schemas.microsoft.com/office/drawing/2014/main" id="{D119091E-B79A-478F-BEC1-B0B2A47D3CD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3148" name="Text Box 11">
          <a:extLst>
            <a:ext uri="{FF2B5EF4-FFF2-40B4-BE49-F238E27FC236}">
              <a16:creationId xmlns:a16="http://schemas.microsoft.com/office/drawing/2014/main" id="{8E3C7290-8378-482A-A80A-13CF80C14C0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3169" name="Text Box 10">
          <a:extLst>
            <a:ext uri="{FF2B5EF4-FFF2-40B4-BE49-F238E27FC236}">
              <a16:creationId xmlns:a16="http://schemas.microsoft.com/office/drawing/2014/main" id="{7F01094A-134E-4EAF-AB01-F7B710736A3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3170" name="Text Box 11">
          <a:extLst>
            <a:ext uri="{FF2B5EF4-FFF2-40B4-BE49-F238E27FC236}">
              <a16:creationId xmlns:a16="http://schemas.microsoft.com/office/drawing/2014/main" id="{83DC44FE-DD14-4162-9BF4-BD897685425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3171" name="Text Box 10">
          <a:extLst>
            <a:ext uri="{FF2B5EF4-FFF2-40B4-BE49-F238E27FC236}">
              <a16:creationId xmlns:a16="http://schemas.microsoft.com/office/drawing/2014/main" id="{75C4112C-F8AC-45A3-A627-04CF5EF96DC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3172" name="Text Box 11">
          <a:extLst>
            <a:ext uri="{FF2B5EF4-FFF2-40B4-BE49-F238E27FC236}">
              <a16:creationId xmlns:a16="http://schemas.microsoft.com/office/drawing/2014/main" id="{8F7076FE-3964-46BD-941E-A43381F18BC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3173" name="Text Box 10">
          <a:extLst>
            <a:ext uri="{FF2B5EF4-FFF2-40B4-BE49-F238E27FC236}">
              <a16:creationId xmlns:a16="http://schemas.microsoft.com/office/drawing/2014/main" id="{B69650D0-95E7-44AC-BF36-8E577F50720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3174" name="Text Box 11">
          <a:extLst>
            <a:ext uri="{FF2B5EF4-FFF2-40B4-BE49-F238E27FC236}">
              <a16:creationId xmlns:a16="http://schemas.microsoft.com/office/drawing/2014/main" id="{2120C349-B43C-4EDE-89ED-EEC1B523477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3175" name="Text Box 10">
          <a:extLst>
            <a:ext uri="{FF2B5EF4-FFF2-40B4-BE49-F238E27FC236}">
              <a16:creationId xmlns:a16="http://schemas.microsoft.com/office/drawing/2014/main" id="{EBF759BD-824F-4B69-9A43-BE6A991C29E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3176" name="Text Box 11">
          <a:extLst>
            <a:ext uri="{FF2B5EF4-FFF2-40B4-BE49-F238E27FC236}">
              <a16:creationId xmlns:a16="http://schemas.microsoft.com/office/drawing/2014/main" id="{18B2385C-4436-4602-A112-6106182DE5E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3177" name="Text Box 10">
          <a:extLst>
            <a:ext uri="{FF2B5EF4-FFF2-40B4-BE49-F238E27FC236}">
              <a16:creationId xmlns:a16="http://schemas.microsoft.com/office/drawing/2014/main" id="{DA4E9485-AFBC-44FB-A936-AE2E62DFA70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3178" name="Text Box 11">
          <a:extLst>
            <a:ext uri="{FF2B5EF4-FFF2-40B4-BE49-F238E27FC236}">
              <a16:creationId xmlns:a16="http://schemas.microsoft.com/office/drawing/2014/main" id="{BCC153BE-4A56-4945-BD5A-70894945EC5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3179" name="Text Box 10">
          <a:extLst>
            <a:ext uri="{FF2B5EF4-FFF2-40B4-BE49-F238E27FC236}">
              <a16:creationId xmlns:a16="http://schemas.microsoft.com/office/drawing/2014/main" id="{27AAD6FF-8A6D-406F-ADD4-ABB6003C1B1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3180" name="Text Box 11">
          <a:extLst>
            <a:ext uri="{FF2B5EF4-FFF2-40B4-BE49-F238E27FC236}">
              <a16:creationId xmlns:a16="http://schemas.microsoft.com/office/drawing/2014/main" id="{F8BB5305-8EA0-47F1-9766-D635218E320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3181" name="Text Box 10">
          <a:extLst>
            <a:ext uri="{FF2B5EF4-FFF2-40B4-BE49-F238E27FC236}">
              <a16:creationId xmlns:a16="http://schemas.microsoft.com/office/drawing/2014/main" id="{8EBBA965-835D-4221-8026-654BFF04AF9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3182" name="Text Box 11">
          <a:extLst>
            <a:ext uri="{FF2B5EF4-FFF2-40B4-BE49-F238E27FC236}">
              <a16:creationId xmlns:a16="http://schemas.microsoft.com/office/drawing/2014/main" id="{9E11370A-A44C-4B67-B2E4-9D853E11FF9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3183" name="Text Box 10">
          <a:extLst>
            <a:ext uri="{FF2B5EF4-FFF2-40B4-BE49-F238E27FC236}">
              <a16:creationId xmlns:a16="http://schemas.microsoft.com/office/drawing/2014/main" id="{2CA9B0CA-51C4-4618-8AF5-07AD467594E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3376" name="Text Box 11">
          <a:extLst>
            <a:ext uri="{FF2B5EF4-FFF2-40B4-BE49-F238E27FC236}">
              <a16:creationId xmlns:a16="http://schemas.microsoft.com/office/drawing/2014/main" id="{44FD921D-2766-49C5-942C-960F2BECC1F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3377" name="Text Box 10">
          <a:extLst>
            <a:ext uri="{FF2B5EF4-FFF2-40B4-BE49-F238E27FC236}">
              <a16:creationId xmlns:a16="http://schemas.microsoft.com/office/drawing/2014/main" id="{8477E730-98C1-4C75-8D80-0AB22DF56B5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3378" name="Text Box 11">
          <a:extLst>
            <a:ext uri="{FF2B5EF4-FFF2-40B4-BE49-F238E27FC236}">
              <a16:creationId xmlns:a16="http://schemas.microsoft.com/office/drawing/2014/main" id="{7E15039F-A17E-49C6-8A9C-568489EEFC2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3379" name="Text Box 10">
          <a:extLst>
            <a:ext uri="{FF2B5EF4-FFF2-40B4-BE49-F238E27FC236}">
              <a16:creationId xmlns:a16="http://schemas.microsoft.com/office/drawing/2014/main" id="{89716F7C-E1A7-44AE-940B-E583EB50DE3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3380" name="Text Box 11">
          <a:extLst>
            <a:ext uri="{FF2B5EF4-FFF2-40B4-BE49-F238E27FC236}">
              <a16:creationId xmlns:a16="http://schemas.microsoft.com/office/drawing/2014/main" id="{ED9A850B-AD9A-4740-A8B6-D3C93832539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3381" name="Text Box 10">
          <a:extLst>
            <a:ext uri="{FF2B5EF4-FFF2-40B4-BE49-F238E27FC236}">
              <a16:creationId xmlns:a16="http://schemas.microsoft.com/office/drawing/2014/main" id="{5F9128D4-6DDD-4682-96F7-4616441CF69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3382" name="Text Box 11">
          <a:extLst>
            <a:ext uri="{FF2B5EF4-FFF2-40B4-BE49-F238E27FC236}">
              <a16:creationId xmlns:a16="http://schemas.microsoft.com/office/drawing/2014/main" id="{C2DE17E9-D5C8-4FAC-B81D-B05F0F7F3DF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3383" name="Text Box 10">
          <a:extLst>
            <a:ext uri="{FF2B5EF4-FFF2-40B4-BE49-F238E27FC236}">
              <a16:creationId xmlns:a16="http://schemas.microsoft.com/office/drawing/2014/main" id="{21579A0E-250D-4BE1-8A15-FEA14540189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3384" name="Text Box 11">
          <a:extLst>
            <a:ext uri="{FF2B5EF4-FFF2-40B4-BE49-F238E27FC236}">
              <a16:creationId xmlns:a16="http://schemas.microsoft.com/office/drawing/2014/main" id="{673B29A4-637B-4AB1-A1C8-4D5FD953400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083" name="Text Box 10">
          <a:extLst>
            <a:ext uri="{FF2B5EF4-FFF2-40B4-BE49-F238E27FC236}">
              <a16:creationId xmlns:a16="http://schemas.microsoft.com/office/drawing/2014/main" id="{188DFBA7-E30D-4A8A-955D-A581263B228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084" name="Text Box 11">
          <a:extLst>
            <a:ext uri="{FF2B5EF4-FFF2-40B4-BE49-F238E27FC236}">
              <a16:creationId xmlns:a16="http://schemas.microsoft.com/office/drawing/2014/main" id="{8F784CE9-BEC0-4947-8F0B-0353199773F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085" name="Text Box 10">
          <a:extLst>
            <a:ext uri="{FF2B5EF4-FFF2-40B4-BE49-F238E27FC236}">
              <a16:creationId xmlns:a16="http://schemas.microsoft.com/office/drawing/2014/main" id="{DE35CACE-4011-42DC-9F55-74EB2F7AC22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086" name="Text Box 11">
          <a:extLst>
            <a:ext uri="{FF2B5EF4-FFF2-40B4-BE49-F238E27FC236}">
              <a16:creationId xmlns:a16="http://schemas.microsoft.com/office/drawing/2014/main" id="{4512E173-E7B2-44E2-B856-05434024A58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087" name="Text Box 10">
          <a:extLst>
            <a:ext uri="{FF2B5EF4-FFF2-40B4-BE49-F238E27FC236}">
              <a16:creationId xmlns:a16="http://schemas.microsoft.com/office/drawing/2014/main" id="{B625E5E5-DFE9-4C5B-A242-FE319151EA7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088" name="Text Box 11">
          <a:extLst>
            <a:ext uri="{FF2B5EF4-FFF2-40B4-BE49-F238E27FC236}">
              <a16:creationId xmlns:a16="http://schemas.microsoft.com/office/drawing/2014/main" id="{D2A3FA18-B35E-49B3-80BC-5B5FC36787F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089" name="Text Box 10">
          <a:extLst>
            <a:ext uri="{FF2B5EF4-FFF2-40B4-BE49-F238E27FC236}">
              <a16:creationId xmlns:a16="http://schemas.microsoft.com/office/drawing/2014/main" id="{19A7B6EA-E3C2-44D7-ADAB-8BFAF806F93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090" name="Text Box 11">
          <a:extLst>
            <a:ext uri="{FF2B5EF4-FFF2-40B4-BE49-F238E27FC236}">
              <a16:creationId xmlns:a16="http://schemas.microsoft.com/office/drawing/2014/main" id="{B9EBCFB7-B55C-4788-8231-E6E1106CA6B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091" name="Text Box 10">
          <a:extLst>
            <a:ext uri="{FF2B5EF4-FFF2-40B4-BE49-F238E27FC236}">
              <a16:creationId xmlns:a16="http://schemas.microsoft.com/office/drawing/2014/main" id="{C97E3615-DC50-4220-8416-D6C9B79FAAE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092" name="Text Box 11">
          <a:extLst>
            <a:ext uri="{FF2B5EF4-FFF2-40B4-BE49-F238E27FC236}">
              <a16:creationId xmlns:a16="http://schemas.microsoft.com/office/drawing/2014/main" id="{6F593A36-4581-44ED-A6FC-BFBD00FBEBB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093" name="Text Box 10">
          <a:extLst>
            <a:ext uri="{FF2B5EF4-FFF2-40B4-BE49-F238E27FC236}">
              <a16:creationId xmlns:a16="http://schemas.microsoft.com/office/drawing/2014/main" id="{ED6E1C74-30DB-4F0F-BD68-ECB7D58B3B3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094" name="Text Box 11">
          <a:extLst>
            <a:ext uri="{FF2B5EF4-FFF2-40B4-BE49-F238E27FC236}">
              <a16:creationId xmlns:a16="http://schemas.microsoft.com/office/drawing/2014/main" id="{F62BB153-7615-4831-8058-45B88CCC021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095" name="Text Box 10">
          <a:extLst>
            <a:ext uri="{FF2B5EF4-FFF2-40B4-BE49-F238E27FC236}">
              <a16:creationId xmlns:a16="http://schemas.microsoft.com/office/drawing/2014/main" id="{9553DF9A-0063-40ED-96DD-E18E4192756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096" name="Text Box 11">
          <a:extLst>
            <a:ext uri="{FF2B5EF4-FFF2-40B4-BE49-F238E27FC236}">
              <a16:creationId xmlns:a16="http://schemas.microsoft.com/office/drawing/2014/main" id="{83D32603-17BD-4274-8D49-223663B7FB8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097" name="Text Box 10">
          <a:extLst>
            <a:ext uri="{FF2B5EF4-FFF2-40B4-BE49-F238E27FC236}">
              <a16:creationId xmlns:a16="http://schemas.microsoft.com/office/drawing/2014/main" id="{8712A9C3-E360-4B3A-9F20-6593CE74356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098" name="Text Box 11">
          <a:extLst>
            <a:ext uri="{FF2B5EF4-FFF2-40B4-BE49-F238E27FC236}">
              <a16:creationId xmlns:a16="http://schemas.microsoft.com/office/drawing/2014/main" id="{C3B6FE8C-A970-4936-9FB3-211ED669ECD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099" name="Text Box 10">
          <a:extLst>
            <a:ext uri="{FF2B5EF4-FFF2-40B4-BE49-F238E27FC236}">
              <a16:creationId xmlns:a16="http://schemas.microsoft.com/office/drawing/2014/main" id="{38F6B511-E8D4-4805-804A-2B033A086C4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00" name="Text Box 11">
          <a:extLst>
            <a:ext uri="{FF2B5EF4-FFF2-40B4-BE49-F238E27FC236}">
              <a16:creationId xmlns:a16="http://schemas.microsoft.com/office/drawing/2014/main" id="{F5A2308F-969A-4FAE-8A65-32A7C27D353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01" name="Text Box 10">
          <a:extLst>
            <a:ext uri="{FF2B5EF4-FFF2-40B4-BE49-F238E27FC236}">
              <a16:creationId xmlns:a16="http://schemas.microsoft.com/office/drawing/2014/main" id="{E4E85DA6-0DC0-4C7B-B918-06D2ECC3EF0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02" name="Text Box 11">
          <a:extLst>
            <a:ext uri="{FF2B5EF4-FFF2-40B4-BE49-F238E27FC236}">
              <a16:creationId xmlns:a16="http://schemas.microsoft.com/office/drawing/2014/main" id="{111D03EA-20ED-4ABA-904B-E7A42CDCB55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03" name="Text Box 10">
          <a:extLst>
            <a:ext uri="{FF2B5EF4-FFF2-40B4-BE49-F238E27FC236}">
              <a16:creationId xmlns:a16="http://schemas.microsoft.com/office/drawing/2014/main" id="{9259AE99-2BA6-43B6-8D96-2EDA019C758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04" name="Text Box 11">
          <a:extLst>
            <a:ext uri="{FF2B5EF4-FFF2-40B4-BE49-F238E27FC236}">
              <a16:creationId xmlns:a16="http://schemas.microsoft.com/office/drawing/2014/main" id="{11C4CB3A-A21C-435A-AFA8-BC71B20A698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05" name="Text Box 10">
          <a:extLst>
            <a:ext uri="{FF2B5EF4-FFF2-40B4-BE49-F238E27FC236}">
              <a16:creationId xmlns:a16="http://schemas.microsoft.com/office/drawing/2014/main" id="{D761C05D-D1CD-43F9-9321-366AD95A4F1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06" name="Text Box 11">
          <a:extLst>
            <a:ext uri="{FF2B5EF4-FFF2-40B4-BE49-F238E27FC236}">
              <a16:creationId xmlns:a16="http://schemas.microsoft.com/office/drawing/2014/main" id="{141A3BCC-AA7C-47FB-AD71-E47123E6F65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07" name="Text Box 10">
          <a:extLst>
            <a:ext uri="{FF2B5EF4-FFF2-40B4-BE49-F238E27FC236}">
              <a16:creationId xmlns:a16="http://schemas.microsoft.com/office/drawing/2014/main" id="{0CAC113A-C7AA-4E1E-B804-FE50DA98C33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08" name="Text Box 11">
          <a:extLst>
            <a:ext uri="{FF2B5EF4-FFF2-40B4-BE49-F238E27FC236}">
              <a16:creationId xmlns:a16="http://schemas.microsoft.com/office/drawing/2014/main" id="{89048F74-926C-41C6-BC9E-E8D8B460C67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09" name="Text Box 10">
          <a:extLst>
            <a:ext uri="{FF2B5EF4-FFF2-40B4-BE49-F238E27FC236}">
              <a16:creationId xmlns:a16="http://schemas.microsoft.com/office/drawing/2014/main" id="{2AA41D31-897F-442E-8392-E755F53D7D6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10" name="Text Box 11">
          <a:extLst>
            <a:ext uri="{FF2B5EF4-FFF2-40B4-BE49-F238E27FC236}">
              <a16:creationId xmlns:a16="http://schemas.microsoft.com/office/drawing/2014/main" id="{FD3FAB87-7D0C-4595-B593-4B77511DC23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11" name="Text Box 10">
          <a:extLst>
            <a:ext uri="{FF2B5EF4-FFF2-40B4-BE49-F238E27FC236}">
              <a16:creationId xmlns:a16="http://schemas.microsoft.com/office/drawing/2014/main" id="{95DD3EE0-C8FB-49DA-9C91-B1BAB204975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12" name="Text Box 11">
          <a:extLst>
            <a:ext uri="{FF2B5EF4-FFF2-40B4-BE49-F238E27FC236}">
              <a16:creationId xmlns:a16="http://schemas.microsoft.com/office/drawing/2014/main" id="{C69D3BC3-DDE3-4175-8756-329F761671B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13" name="Text Box 10">
          <a:extLst>
            <a:ext uri="{FF2B5EF4-FFF2-40B4-BE49-F238E27FC236}">
              <a16:creationId xmlns:a16="http://schemas.microsoft.com/office/drawing/2014/main" id="{008F82ED-98B3-4C89-82B1-606B5A6D258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14" name="Text Box 11">
          <a:extLst>
            <a:ext uri="{FF2B5EF4-FFF2-40B4-BE49-F238E27FC236}">
              <a16:creationId xmlns:a16="http://schemas.microsoft.com/office/drawing/2014/main" id="{6D32112C-5514-46CE-8000-EEBB793F90D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15" name="Text Box 10">
          <a:extLst>
            <a:ext uri="{FF2B5EF4-FFF2-40B4-BE49-F238E27FC236}">
              <a16:creationId xmlns:a16="http://schemas.microsoft.com/office/drawing/2014/main" id="{84850EBF-E867-4D50-AC05-E0EA947CB50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16" name="Text Box 11">
          <a:extLst>
            <a:ext uri="{FF2B5EF4-FFF2-40B4-BE49-F238E27FC236}">
              <a16:creationId xmlns:a16="http://schemas.microsoft.com/office/drawing/2014/main" id="{ADDAD099-D941-43E7-B5B3-D8DC68958C2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17" name="Text Box 10">
          <a:extLst>
            <a:ext uri="{FF2B5EF4-FFF2-40B4-BE49-F238E27FC236}">
              <a16:creationId xmlns:a16="http://schemas.microsoft.com/office/drawing/2014/main" id="{4C9C4FAD-F121-4D42-9516-C08BE7F5BDE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18" name="Text Box 11">
          <a:extLst>
            <a:ext uri="{FF2B5EF4-FFF2-40B4-BE49-F238E27FC236}">
              <a16:creationId xmlns:a16="http://schemas.microsoft.com/office/drawing/2014/main" id="{FC30107E-8835-4A31-BC0D-5C0D119729D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19" name="Text Box 10">
          <a:extLst>
            <a:ext uri="{FF2B5EF4-FFF2-40B4-BE49-F238E27FC236}">
              <a16:creationId xmlns:a16="http://schemas.microsoft.com/office/drawing/2014/main" id="{03F2BE0F-5DB0-417C-A4AF-2CCB5CAF9F3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20" name="Text Box 11">
          <a:extLst>
            <a:ext uri="{FF2B5EF4-FFF2-40B4-BE49-F238E27FC236}">
              <a16:creationId xmlns:a16="http://schemas.microsoft.com/office/drawing/2014/main" id="{E8355F73-2DF5-4FFA-AEDA-8EE5C69EAA2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21" name="Text Box 10">
          <a:extLst>
            <a:ext uri="{FF2B5EF4-FFF2-40B4-BE49-F238E27FC236}">
              <a16:creationId xmlns:a16="http://schemas.microsoft.com/office/drawing/2014/main" id="{82F55812-3E31-48E6-BD0D-3D1D8102FC1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22" name="Text Box 11">
          <a:extLst>
            <a:ext uri="{FF2B5EF4-FFF2-40B4-BE49-F238E27FC236}">
              <a16:creationId xmlns:a16="http://schemas.microsoft.com/office/drawing/2014/main" id="{2716D922-CB80-4AB9-9131-78B7D63D1C1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23" name="Text Box 10">
          <a:extLst>
            <a:ext uri="{FF2B5EF4-FFF2-40B4-BE49-F238E27FC236}">
              <a16:creationId xmlns:a16="http://schemas.microsoft.com/office/drawing/2014/main" id="{1C7D3A55-07D6-4600-9A74-C51056AF189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24" name="Text Box 11">
          <a:extLst>
            <a:ext uri="{FF2B5EF4-FFF2-40B4-BE49-F238E27FC236}">
              <a16:creationId xmlns:a16="http://schemas.microsoft.com/office/drawing/2014/main" id="{13A4453E-0484-4834-9599-295301FE91B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25" name="Text Box 10">
          <a:extLst>
            <a:ext uri="{FF2B5EF4-FFF2-40B4-BE49-F238E27FC236}">
              <a16:creationId xmlns:a16="http://schemas.microsoft.com/office/drawing/2014/main" id="{2B3563B2-BE0A-4E04-A054-47D86DB1BF4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26" name="Text Box 11">
          <a:extLst>
            <a:ext uri="{FF2B5EF4-FFF2-40B4-BE49-F238E27FC236}">
              <a16:creationId xmlns:a16="http://schemas.microsoft.com/office/drawing/2014/main" id="{3E149657-3796-4D70-8662-D6443395AEC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27" name="Text Box 10">
          <a:extLst>
            <a:ext uri="{FF2B5EF4-FFF2-40B4-BE49-F238E27FC236}">
              <a16:creationId xmlns:a16="http://schemas.microsoft.com/office/drawing/2014/main" id="{A4042A6A-A23B-423D-BF96-BA7E41C9E8F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28" name="Text Box 11">
          <a:extLst>
            <a:ext uri="{FF2B5EF4-FFF2-40B4-BE49-F238E27FC236}">
              <a16:creationId xmlns:a16="http://schemas.microsoft.com/office/drawing/2014/main" id="{2B64EA4D-58E1-4E5D-90D6-23D55F2DF6A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29" name="Text Box 10">
          <a:extLst>
            <a:ext uri="{FF2B5EF4-FFF2-40B4-BE49-F238E27FC236}">
              <a16:creationId xmlns:a16="http://schemas.microsoft.com/office/drawing/2014/main" id="{A1606720-EF7E-4DDF-95A9-48EB19A14BF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30" name="Text Box 11">
          <a:extLst>
            <a:ext uri="{FF2B5EF4-FFF2-40B4-BE49-F238E27FC236}">
              <a16:creationId xmlns:a16="http://schemas.microsoft.com/office/drawing/2014/main" id="{762BB75A-BCB3-4172-BF06-B64B3E82D25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31" name="Text Box 10">
          <a:extLst>
            <a:ext uri="{FF2B5EF4-FFF2-40B4-BE49-F238E27FC236}">
              <a16:creationId xmlns:a16="http://schemas.microsoft.com/office/drawing/2014/main" id="{317DD4D5-6DE6-4B50-A51A-FBE1921B88F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32" name="Text Box 11">
          <a:extLst>
            <a:ext uri="{FF2B5EF4-FFF2-40B4-BE49-F238E27FC236}">
              <a16:creationId xmlns:a16="http://schemas.microsoft.com/office/drawing/2014/main" id="{19CB32C0-6EF8-44AA-BD1B-C45F274D66D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33" name="Text Box 10">
          <a:extLst>
            <a:ext uri="{FF2B5EF4-FFF2-40B4-BE49-F238E27FC236}">
              <a16:creationId xmlns:a16="http://schemas.microsoft.com/office/drawing/2014/main" id="{A2EAF95A-62D7-4049-B506-3273C7D3FF6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34" name="Text Box 11">
          <a:extLst>
            <a:ext uri="{FF2B5EF4-FFF2-40B4-BE49-F238E27FC236}">
              <a16:creationId xmlns:a16="http://schemas.microsoft.com/office/drawing/2014/main" id="{B54492C3-D1C8-4649-8612-2B8CE43D4E8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35" name="Text Box 10">
          <a:extLst>
            <a:ext uri="{FF2B5EF4-FFF2-40B4-BE49-F238E27FC236}">
              <a16:creationId xmlns:a16="http://schemas.microsoft.com/office/drawing/2014/main" id="{2E5314C0-A53A-48CC-81CA-9DE8044F521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36" name="Text Box 11">
          <a:extLst>
            <a:ext uri="{FF2B5EF4-FFF2-40B4-BE49-F238E27FC236}">
              <a16:creationId xmlns:a16="http://schemas.microsoft.com/office/drawing/2014/main" id="{C15C36EF-2886-4E98-987B-BBDBB6EE1CD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37" name="Text Box 10">
          <a:extLst>
            <a:ext uri="{FF2B5EF4-FFF2-40B4-BE49-F238E27FC236}">
              <a16:creationId xmlns:a16="http://schemas.microsoft.com/office/drawing/2014/main" id="{CF06C025-0291-4D6B-9F38-67E7D20EC17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38" name="Text Box 11">
          <a:extLst>
            <a:ext uri="{FF2B5EF4-FFF2-40B4-BE49-F238E27FC236}">
              <a16:creationId xmlns:a16="http://schemas.microsoft.com/office/drawing/2014/main" id="{F844EF15-D128-4781-9E49-FBFD37DF742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39" name="Text Box 10">
          <a:extLst>
            <a:ext uri="{FF2B5EF4-FFF2-40B4-BE49-F238E27FC236}">
              <a16:creationId xmlns:a16="http://schemas.microsoft.com/office/drawing/2014/main" id="{95B7B0D0-47A9-46F4-8283-AFEFE54D486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40" name="Text Box 11">
          <a:extLst>
            <a:ext uri="{FF2B5EF4-FFF2-40B4-BE49-F238E27FC236}">
              <a16:creationId xmlns:a16="http://schemas.microsoft.com/office/drawing/2014/main" id="{F94BC7D6-0B0B-45D8-A514-0E7EECBB651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41" name="Text Box 10">
          <a:extLst>
            <a:ext uri="{FF2B5EF4-FFF2-40B4-BE49-F238E27FC236}">
              <a16:creationId xmlns:a16="http://schemas.microsoft.com/office/drawing/2014/main" id="{15F1C29B-DDFE-41CA-9695-FBA8B241906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42" name="Text Box 11">
          <a:extLst>
            <a:ext uri="{FF2B5EF4-FFF2-40B4-BE49-F238E27FC236}">
              <a16:creationId xmlns:a16="http://schemas.microsoft.com/office/drawing/2014/main" id="{DF7D5075-E160-45C1-A27F-122B17AC786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14143" name="Text Box 10">
          <a:extLst>
            <a:ext uri="{FF2B5EF4-FFF2-40B4-BE49-F238E27FC236}">
              <a16:creationId xmlns:a16="http://schemas.microsoft.com/office/drawing/2014/main" id="{AF907B0A-71DB-41E0-8A43-F4CFA1F655D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40934" name="Text Box 11">
          <a:extLst>
            <a:ext uri="{FF2B5EF4-FFF2-40B4-BE49-F238E27FC236}">
              <a16:creationId xmlns:a16="http://schemas.microsoft.com/office/drawing/2014/main" id="{05986084-9B2A-45D0-A762-9D2AF936F4F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40935" name="Text Box 10">
          <a:extLst>
            <a:ext uri="{FF2B5EF4-FFF2-40B4-BE49-F238E27FC236}">
              <a16:creationId xmlns:a16="http://schemas.microsoft.com/office/drawing/2014/main" id="{D385F3AE-B581-44E2-B8DB-FE8AD6FDC11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40936" name="Text Box 11">
          <a:extLst>
            <a:ext uri="{FF2B5EF4-FFF2-40B4-BE49-F238E27FC236}">
              <a16:creationId xmlns:a16="http://schemas.microsoft.com/office/drawing/2014/main" id="{3BC5CBA0-CB54-403B-827A-85A5FBE5A49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40937" name="Text Box 10">
          <a:extLst>
            <a:ext uri="{FF2B5EF4-FFF2-40B4-BE49-F238E27FC236}">
              <a16:creationId xmlns:a16="http://schemas.microsoft.com/office/drawing/2014/main" id="{6949BC0A-0E93-4635-A895-1E35C3418E1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40938" name="Text Box 11">
          <a:extLst>
            <a:ext uri="{FF2B5EF4-FFF2-40B4-BE49-F238E27FC236}">
              <a16:creationId xmlns:a16="http://schemas.microsoft.com/office/drawing/2014/main" id="{061A3323-02B8-45FC-87AD-163E76AF070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40939" name="Text Box 10">
          <a:extLst>
            <a:ext uri="{FF2B5EF4-FFF2-40B4-BE49-F238E27FC236}">
              <a16:creationId xmlns:a16="http://schemas.microsoft.com/office/drawing/2014/main" id="{6BAD6123-AF57-4445-B92D-0AD329D2401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076" name="Text Box 11">
          <a:extLst>
            <a:ext uri="{FF2B5EF4-FFF2-40B4-BE49-F238E27FC236}">
              <a16:creationId xmlns:a16="http://schemas.microsoft.com/office/drawing/2014/main" id="{7E256E54-8615-4AE1-8DEB-B1DB5E875C0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077" name="Text Box 10">
          <a:extLst>
            <a:ext uri="{FF2B5EF4-FFF2-40B4-BE49-F238E27FC236}">
              <a16:creationId xmlns:a16="http://schemas.microsoft.com/office/drawing/2014/main" id="{27F0F2D6-CF1C-4D7E-A837-017DAF2A471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078" name="Text Box 11">
          <a:extLst>
            <a:ext uri="{FF2B5EF4-FFF2-40B4-BE49-F238E27FC236}">
              <a16:creationId xmlns:a16="http://schemas.microsoft.com/office/drawing/2014/main" id="{3161E23F-A784-4296-973B-1583889A71D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079" name="Text Box 10">
          <a:extLst>
            <a:ext uri="{FF2B5EF4-FFF2-40B4-BE49-F238E27FC236}">
              <a16:creationId xmlns:a16="http://schemas.microsoft.com/office/drawing/2014/main" id="{77FDA201-2154-4E29-8AF2-CF6CBD044AB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080" name="Text Box 11">
          <a:extLst>
            <a:ext uri="{FF2B5EF4-FFF2-40B4-BE49-F238E27FC236}">
              <a16:creationId xmlns:a16="http://schemas.microsoft.com/office/drawing/2014/main" id="{6CD925E7-0A26-477D-BD0B-39E4C27030F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081" name="Text Box 10">
          <a:extLst>
            <a:ext uri="{FF2B5EF4-FFF2-40B4-BE49-F238E27FC236}">
              <a16:creationId xmlns:a16="http://schemas.microsoft.com/office/drawing/2014/main" id="{A5D0C3C7-ED96-404B-8172-F6DE0FD3621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082" name="Text Box 11">
          <a:extLst>
            <a:ext uri="{FF2B5EF4-FFF2-40B4-BE49-F238E27FC236}">
              <a16:creationId xmlns:a16="http://schemas.microsoft.com/office/drawing/2014/main" id="{73E0B889-9B72-4F39-9681-2FD296958FA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083" name="Text Box 10">
          <a:extLst>
            <a:ext uri="{FF2B5EF4-FFF2-40B4-BE49-F238E27FC236}">
              <a16:creationId xmlns:a16="http://schemas.microsoft.com/office/drawing/2014/main" id="{5AF43045-34C2-438C-9AC9-BFC64CCA54F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084" name="Text Box 11">
          <a:extLst>
            <a:ext uri="{FF2B5EF4-FFF2-40B4-BE49-F238E27FC236}">
              <a16:creationId xmlns:a16="http://schemas.microsoft.com/office/drawing/2014/main" id="{7F777306-00A3-40EA-B125-6311A3200C4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085" name="Text Box 10">
          <a:extLst>
            <a:ext uri="{FF2B5EF4-FFF2-40B4-BE49-F238E27FC236}">
              <a16:creationId xmlns:a16="http://schemas.microsoft.com/office/drawing/2014/main" id="{6917AC9D-85E6-4AB3-BA36-1CE730350A9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086" name="Text Box 11">
          <a:extLst>
            <a:ext uri="{FF2B5EF4-FFF2-40B4-BE49-F238E27FC236}">
              <a16:creationId xmlns:a16="http://schemas.microsoft.com/office/drawing/2014/main" id="{A996A87D-B193-4204-B59E-BD05CF1AA3F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087" name="Text Box 10">
          <a:extLst>
            <a:ext uri="{FF2B5EF4-FFF2-40B4-BE49-F238E27FC236}">
              <a16:creationId xmlns:a16="http://schemas.microsoft.com/office/drawing/2014/main" id="{EC51E4D7-9F55-4CF4-B6B6-A3F7B85DCE4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088" name="Text Box 11">
          <a:extLst>
            <a:ext uri="{FF2B5EF4-FFF2-40B4-BE49-F238E27FC236}">
              <a16:creationId xmlns:a16="http://schemas.microsoft.com/office/drawing/2014/main" id="{7C0FFFBA-B537-4F5E-A01E-E118040ECB3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089" name="Text Box 10">
          <a:extLst>
            <a:ext uri="{FF2B5EF4-FFF2-40B4-BE49-F238E27FC236}">
              <a16:creationId xmlns:a16="http://schemas.microsoft.com/office/drawing/2014/main" id="{F0B9F75A-B6DD-46B5-BF1F-9C62216E9B0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090" name="Text Box 11">
          <a:extLst>
            <a:ext uri="{FF2B5EF4-FFF2-40B4-BE49-F238E27FC236}">
              <a16:creationId xmlns:a16="http://schemas.microsoft.com/office/drawing/2014/main" id="{1BF269CF-44E7-4362-BF8B-94DB3BE9615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091" name="Text Box 10">
          <a:extLst>
            <a:ext uri="{FF2B5EF4-FFF2-40B4-BE49-F238E27FC236}">
              <a16:creationId xmlns:a16="http://schemas.microsoft.com/office/drawing/2014/main" id="{120B1A28-A9B4-409C-8BC4-7FBC017A9CB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092" name="Text Box 11">
          <a:extLst>
            <a:ext uri="{FF2B5EF4-FFF2-40B4-BE49-F238E27FC236}">
              <a16:creationId xmlns:a16="http://schemas.microsoft.com/office/drawing/2014/main" id="{9306767B-4E8C-41D7-8301-FF97C345FC9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093" name="Text Box 10">
          <a:extLst>
            <a:ext uri="{FF2B5EF4-FFF2-40B4-BE49-F238E27FC236}">
              <a16:creationId xmlns:a16="http://schemas.microsoft.com/office/drawing/2014/main" id="{3F84D922-B22B-4F39-A73C-B518F53DF75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094" name="Text Box 11">
          <a:extLst>
            <a:ext uri="{FF2B5EF4-FFF2-40B4-BE49-F238E27FC236}">
              <a16:creationId xmlns:a16="http://schemas.microsoft.com/office/drawing/2014/main" id="{23ED1D00-3DFA-48F6-96FC-B36287DA77A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095" name="Text Box 10">
          <a:extLst>
            <a:ext uri="{FF2B5EF4-FFF2-40B4-BE49-F238E27FC236}">
              <a16:creationId xmlns:a16="http://schemas.microsoft.com/office/drawing/2014/main" id="{1F497737-6B06-435B-A355-B67A3A24095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096" name="Text Box 11">
          <a:extLst>
            <a:ext uri="{FF2B5EF4-FFF2-40B4-BE49-F238E27FC236}">
              <a16:creationId xmlns:a16="http://schemas.microsoft.com/office/drawing/2014/main" id="{10054696-28E7-47DD-AE53-B0EF0395CCB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097" name="Text Box 10">
          <a:extLst>
            <a:ext uri="{FF2B5EF4-FFF2-40B4-BE49-F238E27FC236}">
              <a16:creationId xmlns:a16="http://schemas.microsoft.com/office/drawing/2014/main" id="{E1237A93-EBCE-4EA0-844B-CE526C31EBA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098" name="Text Box 11">
          <a:extLst>
            <a:ext uri="{FF2B5EF4-FFF2-40B4-BE49-F238E27FC236}">
              <a16:creationId xmlns:a16="http://schemas.microsoft.com/office/drawing/2014/main" id="{66FB2248-A5A3-46F7-BCA6-38B7972BD39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099" name="Text Box 10">
          <a:extLst>
            <a:ext uri="{FF2B5EF4-FFF2-40B4-BE49-F238E27FC236}">
              <a16:creationId xmlns:a16="http://schemas.microsoft.com/office/drawing/2014/main" id="{0E8928CF-3FD9-4ACB-B27D-194CF77068A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00" name="Text Box 11">
          <a:extLst>
            <a:ext uri="{FF2B5EF4-FFF2-40B4-BE49-F238E27FC236}">
              <a16:creationId xmlns:a16="http://schemas.microsoft.com/office/drawing/2014/main" id="{9A00C1FE-1C16-42A3-BE73-F7480ED5A5B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01" name="Text Box 10">
          <a:extLst>
            <a:ext uri="{FF2B5EF4-FFF2-40B4-BE49-F238E27FC236}">
              <a16:creationId xmlns:a16="http://schemas.microsoft.com/office/drawing/2014/main" id="{E3945582-064A-4205-A51B-AF4D9C906AA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02" name="Text Box 11">
          <a:extLst>
            <a:ext uri="{FF2B5EF4-FFF2-40B4-BE49-F238E27FC236}">
              <a16:creationId xmlns:a16="http://schemas.microsoft.com/office/drawing/2014/main" id="{E5FE6C98-9529-48F9-9AF2-ED3D5337BB1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03" name="Text Box 10">
          <a:extLst>
            <a:ext uri="{FF2B5EF4-FFF2-40B4-BE49-F238E27FC236}">
              <a16:creationId xmlns:a16="http://schemas.microsoft.com/office/drawing/2014/main" id="{44AC0375-EEB7-4AD0-9587-226701645BD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04" name="Text Box 11">
          <a:extLst>
            <a:ext uri="{FF2B5EF4-FFF2-40B4-BE49-F238E27FC236}">
              <a16:creationId xmlns:a16="http://schemas.microsoft.com/office/drawing/2014/main" id="{425D7C68-8DBE-40CD-BD68-7AD0DA8CBD4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05" name="Text Box 10">
          <a:extLst>
            <a:ext uri="{FF2B5EF4-FFF2-40B4-BE49-F238E27FC236}">
              <a16:creationId xmlns:a16="http://schemas.microsoft.com/office/drawing/2014/main" id="{31D2B07F-F591-42CA-B3DF-3197AC97CA0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06" name="Text Box 11">
          <a:extLst>
            <a:ext uri="{FF2B5EF4-FFF2-40B4-BE49-F238E27FC236}">
              <a16:creationId xmlns:a16="http://schemas.microsoft.com/office/drawing/2014/main" id="{5E9FF546-ABCB-4823-A91C-E4DBC8B3F35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07" name="Text Box 10">
          <a:extLst>
            <a:ext uri="{FF2B5EF4-FFF2-40B4-BE49-F238E27FC236}">
              <a16:creationId xmlns:a16="http://schemas.microsoft.com/office/drawing/2014/main" id="{0352D17F-EC01-4F7F-872A-2A73E95EDE5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08" name="Text Box 11">
          <a:extLst>
            <a:ext uri="{FF2B5EF4-FFF2-40B4-BE49-F238E27FC236}">
              <a16:creationId xmlns:a16="http://schemas.microsoft.com/office/drawing/2014/main" id="{E2ABE39E-4C29-40C5-A23F-CC02BC46662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09" name="Text Box 10">
          <a:extLst>
            <a:ext uri="{FF2B5EF4-FFF2-40B4-BE49-F238E27FC236}">
              <a16:creationId xmlns:a16="http://schemas.microsoft.com/office/drawing/2014/main" id="{AC380A4B-88E9-4586-846B-974A34D2781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10" name="Text Box 11">
          <a:extLst>
            <a:ext uri="{FF2B5EF4-FFF2-40B4-BE49-F238E27FC236}">
              <a16:creationId xmlns:a16="http://schemas.microsoft.com/office/drawing/2014/main" id="{D5E6079D-827B-4821-9B42-8CF59B1700E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11" name="Text Box 10">
          <a:extLst>
            <a:ext uri="{FF2B5EF4-FFF2-40B4-BE49-F238E27FC236}">
              <a16:creationId xmlns:a16="http://schemas.microsoft.com/office/drawing/2014/main" id="{12B750F3-F7EE-4DB1-9E87-BF4D6D334F7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12" name="Text Box 11">
          <a:extLst>
            <a:ext uri="{FF2B5EF4-FFF2-40B4-BE49-F238E27FC236}">
              <a16:creationId xmlns:a16="http://schemas.microsoft.com/office/drawing/2014/main" id="{A7135AC0-AE4C-4DAB-8D4D-9EE9AFDB996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13" name="Text Box 10">
          <a:extLst>
            <a:ext uri="{FF2B5EF4-FFF2-40B4-BE49-F238E27FC236}">
              <a16:creationId xmlns:a16="http://schemas.microsoft.com/office/drawing/2014/main" id="{3F90E1A0-6C9C-4271-8002-1EEB97B38FC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14" name="Text Box 11">
          <a:extLst>
            <a:ext uri="{FF2B5EF4-FFF2-40B4-BE49-F238E27FC236}">
              <a16:creationId xmlns:a16="http://schemas.microsoft.com/office/drawing/2014/main" id="{822E2851-7140-49EC-9561-99B028DE3A3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15" name="Text Box 10">
          <a:extLst>
            <a:ext uri="{FF2B5EF4-FFF2-40B4-BE49-F238E27FC236}">
              <a16:creationId xmlns:a16="http://schemas.microsoft.com/office/drawing/2014/main" id="{B6894D86-2393-4D2B-8917-F834A8EBD1D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16" name="Text Box 11">
          <a:extLst>
            <a:ext uri="{FF2B5EF4-FFF2-40B4-BE49-F238E27FC236}">
              <a16:creationId xmlns:a16="http://schemas.microsoft.com/office/drawing/2014/main" id="{BD98E736-E6B9-4398-B7BC-7CF2F4A0B3A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17" name="Text Box 10">
          <a:extLst>
            <a:ext uri="{FF2B5EF4-FFF2-40B4-BE49-F238E27FC236}">
              <a16:creationId xmlns:a16="http://schemas.microsoft.com/office/drawing/2014/main" id="{0D7C8FE4-8A01-4BD6-AF99-170C2B4A1D2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18" name="Text Box 11">
          <a:extLst>
            <a:ext uri="{FF2B5EF4-FFF2-40B4-BE49-F238E27FC236}">
              <a16:creationId xmlns:a16="http://schemas.microsoft.com/office/drawing/2014/main" id="{14EA39E6-71A6-4390-99F1-46D9CC33169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19" name="Text Box 10">
          <a:extLst>
            <a:ext uri="{FF2B5EF4-FFF2-40B4-BE49-F238E27FC236}">
              <a16:creationId xmlns:a16="http://schemas.microsoft.com/office/drawing/2014/main" id="{0354ADA7-7C25-46C7-B77A-2CC6EE1C326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20" name="Text Box 11">
          <a:extLst>
            <a:ext uri="{FF2B5EF4-FFF2-40B4-BE49-F238E27FC236}">
              <a16:creationId xmlns:a16="http://schemas.microsoft.com/office/drawing/2014/main" id="{2E777190-E683-4C43-906F-CBC0D6DEF7F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21" name="Text Box 10">
          <a:extLst>
            <a:ext uri="{FF2B5EF4-FFF2-40B4-BE49-F238E27FC236}">
              <a16:creationId xmlns:a16="http://schemas.microsoft.com/office/drawing/2014/main" id="{4F59A932-21DA-4BE7-9668-9EE4777F9D2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22" name="Text Box 11">
          <a:extLst>
            <a:ext uri="{FF2B5EF4-FFF2-40B4-BE49-F238E27FC236}">
              <a16:creationId xmlns:a16="http://schemas.microsoft.com/office/drawing/2014/main" id="{1E4E12DD-C8D9-4F0F-95F1-CB9548AB4F6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23" name="Text Box 10">
          <a:extLst>
            <a:ext uri="{FF2B5EF4-FFF2-40B4-BE49-F238E27FC236}">
              <a16:creationId xmlns:a16="http://schemas.microsoft.com/office/drawing/2014/main" id="{2B8EC4F9-1A3C-4C82-940C-2572D03A7E6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24" name="Text Box 11">
          <a:extLst>
            <a:ext uri="{FF2B5EF4-FFF2-40B4-BE49-F238E27FC236}">
              <a16:creationId xmlns:a16="http://schemas.microsoft.com/office/drawing/2014/main" id="{E913C39C-784B-4517-81E1-F94D6D9AEF4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25" name="Text Box 10">
          <a:extLst>
            <a:ext uri="{FF2B5EF4-FFF2-40B4-BE49-F238E27FC236}">
              <a16:creationId xmlns:a16="http://schemas.microsoft.com/office/drawing/2014/main" id="{FED97554-67DA-41D9-9CEE-35CB0BBBC71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26" name="Text Box 11">
          <a:extLst>
            <a:ext uri="{FF2B5EF4-FFF2-40B4-BE49-F238E27FC236}">
              <a16:creationId xmlns:a16="http://schemas.microsoft.com/office/drawing/2014/main" id="{ECDC47DF-682F-4F63-B386-59E6FB1FFE1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27" name="Text Box 10">
          <a:extLst>
            <a:ext uri="{FF2B5EF4-FFF2-40B4-BE49-F238E27FC236}">
              <a16:creationId xmlns:a16="http://schemas.microsoft.com/office/drawing/2014/main" id="{EFB5F54B-D322-43F7-A43B-7C4631D417B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28" name="Text Box 11">
          <a:extLst>
            <a:ext uri="{FF2B5EF4-FFF2-40B4-BE49-F238E27FC236}">
              <a16:creationId xmlns:a16="http://schemas.microsoft.com/office/drawing/2014/main" id="{0CD93AB6-0D3F-400A-AC79-7C0C25E294F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29" name="Text Box 10">
          <a:extLst>
            <a:ext uri="{FF2B5EF4-FFF2-40B4-BE49-F238E27FC236}">
              <a16:creationId xmlns:a16="http://schemas.microsoft.com/office/drawing/2014/main" id="{76B73962-6ECD-438A-A09E-FDE25A95CD8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30" name="Text Box 11">
          <a:extLst>
            <a:ext uri="{FF2B5EF4-FFF2-40B4-BE49-F238E27FC236}">
              <a16:creationId xmlns:a16="http://schemas.microsoft.com/office/drawing/2014/main" id="{DD8CAE43-F37E-4EEE-AE3F-DADA3E98F8F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31" name="Text Box 10">
          <a:extLst>
            <a:ext uri="{FF2B5EF4-FFF2-40B4-BE49-F238E27FC236}">
              <a16:creationId xmlns:a16="http://schemas.microsoft.com/office/drawing/2014/main" id="{E5655E72-D779-4442-800F-BAECF5EED48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32" name="Text Box 11">
          <a:extLst>
            <a:ext uri="{FF2B5EF4-FFF2-40B4-BE49-F238E27FC236}">
              <a16:creationId xmlns:a16="http://schemas.microsoft.com/office/drawing/2014/main" id="{C4469F16-6897-47E5-8921-EC2A7B32EF5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33" name="Text Box 10">
          <a:extLst>
            <a:ext uri="{FF2B5EF4-FFF2-40B4-BE49-F238E27FC236}">
              <a16:creationId xmlns:a16="http://schemas.microsoft.com/office/drawing/2014/main" id="{29183840-F2E2-4EFE-BA54-4B5C77450B5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34" name="Text Box 11">
          <a:extLst>
            <a:ext uri="{FF2B5EF4-FFF2-40B4-BE49-F238E27FC236}">
              <a16:creationId xmlns:a16="http://schemas.microsoft.com/office/drawing/2014/main" id="{43718D95-4A91-4C31-AE8B-58A579D106B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35" name="Text Box 10">
          <a:extLst>
            <a:ext uri="{FF2B5EF4-FFF2-40B4-BE49-F238E27FC236}">
              <a16:creationId xmlns:a16="http://schemas.microsoft.com/office/drawing/2014/main" id="{9D706C46-E4CA-4C1E-806A-B8A0D4464CE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36" name="Text Box 11">
          <a:extLst>
            <a:ext uri="{FF2B5EF4-FFF2-40B4-BE49-F238E27FC236}">
              <a16:creationId xmlns:a16="http://schemas.microsoft.com/office/drawing/2014/main" id="{50512ED7-08F3-42E8-98D9-88FD8C635BD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37" name="Text Box 10">
          <a:extLst>
            <a:ext uri="{FF2B5EF4-FFF2-40B4-BE49-F238E27FC236}">
              <a16:creationId xmlns:a16="http://schemas.microsoft.com/office/drawing/2014/main" id="{197AF531-BA3A-4C11-B768-99952DBCB02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38" name="Text Box 11">
          <a:extLst>
            <a:ext uri="{FF2B5EF4-FFF2-40B4-BE49-F238E27FC236}">
              <a16:creationId xmlns:a16="http://schemas.microsoft.com/office/drawing/2014/main" id="{E1C89F33-8B33-412D-9F03-8CB027DE9B7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39" name="Text Box 10">
          <a:extLst>
            <a:ext uri="{FF2B5EF4-FFF2-40B4-BE49-F238E27FC236}">
              <a16:creationId xmlns:a16="http://schemas.microsoft.com/office/drawing/2014/main" id="{01376561-8C44-4017-83B0-58EB3EDDD75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40" name="Text Box 11">
          <a:extLst>
            <a:ext uri="{FF2B5EF4-FFF2-40B4-BE49-F238E27FC236}">
              <a16:creationId xmlns:a16="http://schemas.microsoft.com/office/drawing/2014/main" id="{2918038A-0F75-4BBF-9F0D-C7F3C28D088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41" name="Text Box 10">
          <a:extLst>
            <a:ext uri="{FF2B5EF4-FFF2-40B4-BE49-F238E27FC236}">
              <a16:creationId xmlns:a16="http://schemas.microsoft.com/office/drawing/2014/main" id="{CF3E2215-96C5-4F8B-AD7D-C51B8AB2408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42" name="Text Box 11">
          <a:extLst>
            <a:ext uri="{FF2B5EF4-FFF2-40B4-BE49-F238E27FC236}">
              <a16:creationId xmlns:a16="http://schemas.microsoft.com/office/drawing/2014/main" id="{C44A4F5E-1D99-4405-9518-6BEAC0102D6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43" name="Text Box 10">
          <a:extLst>
            <a:ext uri="{FF2B5EF4-FFF2-40B4-BE49-F238E27FC236}">
              <a16:creationId xmlns:a16="http://schemas.microsoft.com/office/drawing/2014/main" id="{7E79DECA-D90F-4BFB-9D0B-9BBBF304EB9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44" name="Text Box 11">
          <a:extLst>
            <a:ext uri="{FF2B5EF4-FFF2-40B4-BE49-F238E27FC236}">
              <a16:creationId xmlns:a16="http://schemas.microsoft.com/office/drawing/2014/main" id="{E7FD9973-E569-4861-A2E7-6FD862464BF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45" name="Text Box 10">
          <a:extLst>
            <a:ext uri="{FF2B5EF4-FFF2-40B4-BE49-F238E27FC236}">
              <a16:creationId xmlns:a16="http://schemas.microsoft.com/office/drawing/2014/main" id="{25F45DEA-54C0-4972-84C9-E244D090C0E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46" name="Text Box 11">
          <a:extLst>
            <a:ext uri="{FF2B5EF4-FFF2-40B4-BE49-F238E27FC236}">
              <a16:creationId xmlns:a16="http://schemas.microsoft.com/office/drawing/2014/main" id="{CED97E62-6616-41DF-AE1B-76B02B3D99A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47" name="Text Box 10">
          <a:extLst>
            <a:ext uri="{FF2B5EF4-FFF2-40B4-BE49-F238E27FC236}">
              <a16:creationId xmlns:a16="http://schemas.microsoft.com/office/drawing/2014/main" id="{79077214-3AA3-454F-91B6-9A3851C0761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48" name="Text Box 11">
          <a:extLst>
            <a:ext uri="{FF2B5EF4-FFF2-40B4-BE49-F238E27FC236}">
              <a16:creationId xmlns:a16="http://schemas.microsoft.com/office/drawing/2014/main" id="{060239AA-8DC9-46B8-8A37-CF6229DDB10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49" name="Text Box 10">
          <a:extLst>
            <a:ext uri="{FF2B5EF4-FFF2-40B4-BE49-F238E27FC236}">
              <a16:creationId xmlns:a16="http://schemas.microsoft.com/office/drawing/2014/main" id="{0EC9F559-0D36-4C42-929B-AFAFAB91E91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50" name="Text Box 11">
          <a:extLst>
            <a:ext uri="{FF2B5EF4-FFF2-40B4-BE49-F238E27FC236}">
              <a16:creationId xmlns:a16="http://schemas.microsoft.com/office/drawing/2014/main" id="{426BDEC2-30EA-4A62-B738-9761B3F7287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51" name="Text Box 10">
          <a:extLst>
            <a:ext uri="{FF2B5EF4-FFF2-40B4-BE49-F238E27FC236}">
              <a16:creationId xmlns:a16="http://schemas.microsoft.com/office/drawing/2014/main" id="{4813BC61-E906-4C7C-AB48-7FA9F5F0D2E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52" name="Text Box 11">
          <a:extLst>
            <a:ext uri="{FF2B5EF4-FFF2-40B4-BE49-F238E27FC236}">
              <a16:creationId xmlns:a16="http://schemas.microsoft.com/office/drawing/2014/main" id="{D7F0759E-CF1F-4C80-A119-98F510164E8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53" name="Text Box 10">
          <a:extLst>
            <a:ext uri="{FF2B5EF4-FFF2-40B4-BE49-F238E27FC236}">
              <a16:creationId xmlns:a16="http://schemas.microsoft.com/office/drawing/2014/main" id="{22C4BD23-9551-4C9C-9D7D-E64FBDBF11D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54" name="Text Box 11">
          <a:extLst>
            <a:ext uri="{FF2B5EF4-FFF2-40B4-BE49-F238E27FC236}">
              <a16:creationId xmlns:a16="http://schemas.microsoft.com/office/drawing/2014/main" id="{1C418E25-FBE9-4CB4-B3DD-7427A0F0A9A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55" name="Text Box 10">
          <a:extLst>
            <a:ext uri="{FF2B5EF4-FFF2-40B4-BE49-F238E27FC236}">
              <a16:creationId xmlns:a16="http://schemas.microsoft.com/office/drawing/2014/main" id="{3D79E00A-5D87-4902-AB6A-E5523F62090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56" name="Text Box 11">
          <a:extLst>
            <a:ext uri="{FF2B5EF4-FFF2-40B4-BE49-F238E27FC236}">
              <a16:creationId xmlns:a16="http://schemas.microsoft.com/office/drawing/2014/main" id="{E962DD75-5FFB-4AA8-876A-BD06DCAA333B}"/>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57" name="Text Box 10">
          <a:extLst>
            <a:ext uri="{FF2B5EF4-FFF2-40B4-BE49-F238E27FC236}">
              <a16:creationId xmlns:a16="http://schemas.microsoft.com/office/drawing/2014/main" id="{6373BF21-05F1-4F78-8E65-C7A0119D916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58" name="Text Box 11">
          <a:extLst>
            <a:ext uri="{FF2B5EF4-FFF2-40B4-BE49-F238E27FC236}">
              <a16:creationId xmlns:a16="http://schemas.microsoft.com/office/drawing/2014/main" id="{5F430B82-1B84-42FB-BFE4-A9C3D2EC98D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59" name="Text Box 10">
          <a:extLst>
            <a:ext uri="{FF2B5EF4-FFF2-40B4-BE49-F238E27FC236}">
              <a16:creationId xmlns:a16="http://schemas.microsoft.com/office/drawing/2014/main" id="{332CFEC2-BBFE-4721-B2D7-DBDB6748FE1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60" name="Text Box 11">
          <a:extLst>
            <a:ext uri="{FF2B5EF4-FFF2-40B4-BE49-F238E27FC236}">
              <a16:creationId xmlns:a16="http://schemas.microsoft.com/office/drawing/2014/main" id="{B2E9C846-1984-44EC-AC8A-8F0D7CEECAB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61" name="Text Box 10">
          <a:extLst>
            <a:ext uri="{FF2B5EF4-FFF2-40B4-BE49-F238E27FC236}">
              <a16:creationId xmlns:a16="http://schemas.microsoft.com/office/drawing/2014/main" id="{1C1B6DCE-594E-459D-8FE2-D4351078248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62" name="Text Box 11">
          <a:extLst>
            <a:ext uri="{FF2B5EF4-FFF2-40B4-BE49-F238E27FC236}">
              <a16:creationId xmlns:a16="http://schemas.microsoft.com/office/drawing/2014/main" id="{0380B52D-4215-4BD7-9431-3A2458756B3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63" name="Text Box 10">
          <a:extLst>
            <a:ext uri="{FF2B5EF4-FFF2-40B4-BE49-F238E27FC236}">
              <a16:creationId xmlns:a16="http://schemas.microsoft.com/office/drawing/2014/main" id="{5EBC6641-7F28-4530-B342-4B258EA1BF7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64" name="Text Box 11">
          <a:extLst>
            <a:ext uri="{FF2B5EF4-FFF2-40B4-BE49-F238E27FC236}">
              <a16:creationId xmlns:a16="http://schemas.microsoft.com/office/drawing/2014/main" id="{065B2513-DD83-44D1-A6DF-AAE1EA3B38B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65" name="Text Box 10">
          <a:extLst>
            <a:ext uri="{FF2B5EF4-FFF2-40B4-BE49-F238E27FC236}">
              <a16:creationId xmlns:a16="http://schemas.microsoft.com/office/drawing/2014/main" id="{56AAE258-1DB1-42BB-854C-2EF727FA3FC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66" name="Text Box 11">
          <a:extLst>
            <a:ext uri="{FF2B5EF4-FFF2-40B4-BE49-F238E27FC236}">
              <a16:creationId xmlns:a16="http://schemas.microsoft.com/office/drawing/2014/main" id="{FFE76BB4-DB17-47E1-8E5C-296CDAFD895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67" name="Text Box 10">
          <a:extLst>
            <a:ext uri="{FF2B5EF4-FFF2-40B4-BE49-F238E27FC236}">
              <a16:creationId xmlns:a16="http://schemas.microsoft.com/office/drawing/2014/main" id="{1200E9E3-2696-43F1-9DEC-4EBABFC6D55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68" name="Text Box 11">
          <a:extLst>
            <a:ext uri="{FF2B5EF4-FFF2-40B4-BE49-F238E27FC236}">
              <a16:creationId xmlns:a16="http://schemas.microsoft.com/office/drawing/2014/main" id="{2C96FEB2-EE1B-43C6-AAC8-312B698F06D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69" name="Text Box 10">
          <a:extLst>
            <a:ext uri="{FF2B5EF4-FFF2-40B4-BE49-F238E27FC236}">
              <a16:creationId xmlns:a16="http://schemas.microsoft.com/office/drawing/2014/main" id="{F6653F16-E1FD-460B-826D-5CC84FDEA52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70" name="Text Box 11">
          <a:extLst>
            <a:ext uri="{FF2B5EF4-FFF2-40B4-BE49-F238E27FC236}">
              <a16:creationId xmlns:a16="http://schemas.microsoft.com/office/drawing/2014/main" id="{5F084722-B8E8-4DD4-B2CA-F565FD67CC3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71" name="Text Box 10">
          <a:extLst>
            <a:ext uri="{FF2B5EF4-FFF2-40B4-BE49-F238E27FC236}">
              <a16:creationId xmlns:a16="http://schemas.microsoft.com/office/drawing/2014/main" id="{58DAA1E5-37F1-4FA8-A7FB-13BB2A0651B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72" name="Text Box 11">
          <a:extLst>
            <a:ext uri="{FF2B5EF4-FFF2-40B4-BE49-F238E27FC236}">
              <a16:creationId xmlns:a16="http://schemas.microsoft.com/office/drawing/2014/main" id="{36C8656B-65FF-486E-99F5-52BC6364CAF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73" name="Text Box 10">
          <a:extLst>
            <a:ext uri="{FF2B5EF4-FFF2-40B4-BE49-F238E27FC236}">
              <a16:creationId xmlns:a16="http://schemas.microsoft.com/office/drawing/2014/main" id="{3861B88B-2915-4B3D-8CC8-09B7EC53236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74" name="Text Box 11">
          <a:extLst>
            <a:ext uri="{FF2B5EF4-FFF2-40B4-BE49-F238E27FC236}">
              <a16:creationId xmlns:a16="http://schemas.microsoft.com/office/drawing/2014/main" id="{D59B3DDA-45C0-49E0-A7FD-0CEDADE77CA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75" name="Text Box 10">
          <a:extLst>
            <a:ext uri="{FF2B5EF4-FFF2-40B4-BE49-F238E27FC236}">
              <a16:creationId xmlns:a16="http://schemas.microsoft.com/office/drawing/2014/main" id="{49B2E390-C911-4007-8DA6-881BA5EF845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76" name="Text Box 11">
          <a:extLst>
            <a:ext uri="{FF2B5EF4-FFF2-40B4-BE49-F238E27FC236}">
              <a16:creationId xmlns:a16="http://schemas.microsoft.com/office/drawing/2014/main" id="{B3D90489-70BC-4AFA-A516-7F96E249283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77" name="Text Box 10">
          <a:extLst>
            <a:ext uri="{FF2B5EF4-FFF2-40B4-BE49-F238E27FC236}">
              <a16:creationId xmlns:a16="http://schemas.microsoft.com/office/drawing/2014/main" id="{0778A96B-B62C-4336-BA00-7F5EEE720BD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78" name="Text Box 11">
          <a:extLst>
            <a:ext uri="{FF2B5EF4-FFF2-40B4-BE49-F238E27FC236}">
              <a16:creationId xmlns:a16="http://schemas.microsoft.com/office/drawing/2014/main" id="{C15A79B6-F3E3-4B13-9B44-3F506A2D1A9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79" name="Text Box 10">
          <a:extLst>
            <a:ext uri="{FF2B5EF4-FFF2-40B4-BE49-F238E27FC236}">
              <a16:creationId xmlns:a16="http://schemas.microsoft.com/office/drawing/2014/main" id="{93B44EF8-6084-431E-9511-2CFD6EB3CFC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80" name="Text Box 11">
          <a:extLst>
            <a:ext uri="{FF2B5EF4-FFF2-40B4-BE49-F238E27FC236}">
              <a16:creationId xmlns:a16="http://schemas.microsoft.com/office/drawing/2014/main" id="{36BF8366-4A19-4E0E-892D-8AD150385824}"/>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81" name="Text Box 10">
          <a:extLst>
            <a:ext uri="{FF2B5EF4-FFF2-40B4-BE49-F238E27FC236}">
              <a16:creationId xmlns:a16="http://schemas.microsoft.com/office/drawing/2014/main" id="{745263D7-41D8-4F1A-9F7B-934F85B2EBB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82" name="Text Box 11">
          <a:extLst>
            <a:ext uri="{FF2B5EF4-FFF2-40B4-BE49-F238E27FC236}">
              <a16:creationId xmlns:a16="http://schemas.microsoft.com/office/drawing/2014/main" id="{0EC6D317-3EC9-4B74-AB97-BBCD47154C8E}"/>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83" name="Text Box 10">
          <a:extLst>
            <a:ext uri="{FF2B5EF4-FFF2-40B4-BE49-F238E27FC236}">
              <a16:creationId xmlns:a16="http://schemas.microsoft.com/office/drawing/2014/main" id="{D7D19ADB-313A-4716-B2EE-59367764363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84" name="Text Box 11">
          <a:extLst>
            <a:ext uri="{FF2B5EF4-FFF2-40B4-BE49-F238E27FC236}">
              <a16:creationId xmlns:a16="http://schemas.microsoft.com/office/drawing/2014/main" id="{08DA3674-3985-47CE-AD80-0E3A68A91A2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85" name="Text Box 10">
          <a:extLst>
            <a:ext uri="{FF2B5EF4-FFF2-40B4-BE49-F238E27FC236}">
              <a16:creationId xmlns:a16="http://schemas.microsoft.com/office/drawing/2014/main" id="{4FB5326A-D044-4BBB-A676-04CE07B5F415}"/>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86" name="Text Box 11">
          <a:extLst>
            <a:ext uri="{FF2B5EF4-FFF2-40B4-BE49-F238E27FC236}">
              <a16:creationId xmlns:a16="http://schemas.microsoft.com/office/drawing/2014/main" id="{D68FDC70-4178-4EF2-AF71-9E06EA720BC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87" name="Text Box 10">
          <a:extLst>
            <a:ext uri="{FF2B5EF4-FFF2-40B4-BE49-F238E27FC236}">
              <a16:creationId xmlns:a16="http://schemas.microsoft.com/office/drawing/2014/main" id="{339D2BA9-1AF2-4254-B130-516C567BD100}"/>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88" name="Text Box 11">
          <a:extLst>
            <a:ext uri="{FF2B5EF4-FFF2-40B4-BE49-F238E27FC236}">
              <a16:creationId xmlns:a16="http://schemas.microsoft.com/office/drawing/2014/main" id="{1298953F-28EA-4BD5-AC30-E9403D5404C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89" name="Text Box 10">
          <a:extLst>
            <a:ext uri="{FF2B5EF4-FFF2-40B4-BE49-F238E27FC236}">
              <a16:creationId xmlns:a16="http://schemas.microsoft.com/office/drawing/2014/main" id="{5CA3E339-740F-4E4B-9696-7209FA46DE6C}"/>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90" name="Text Box 11">
          <a:extLst>
            <a:ext uri="{FF2B5EF4-FFF2-40B4-BE49-F238E27FC236}">
              <a16:creationId xmlns:a16="http://schemas.microsoft.com/office/drawing/2014/main" id="{DD0C149F-30BC-42F4-BFCF-17FE414A8FF2}"/>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91" name="Text Box 10">
          <a:extLst>
            <a:ext uri="{FF2B5EF4-FFF2-40B4-BE49-F238E27FC236}">
              <a16:creationId xmlns:a16="http://schemas.microsoft.com/office/drawing/2014/main" id="{F3B84474-5FDC-460D-9BDD-B9927CE742B3}"/>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92" name="Text Box 11">
          <a:extLst>
            <a:ext uri="{FF2B5EF4-FFF2-40B4-BE49-F238E27FC236}">
              <a16:creationId xmlns:a16="http://schemas.microsoft.com/office/drawing/2014/main" id="{3E916BA4-6A73-4CC4-AFCA-10B0819538C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93" name="Text Box 10">
          <a:extLst>
            <a:ext uri="{FF2B5EF4-FFF2-40B4-BE49-F238E27FC236}">
              <a16:creationId xmlns:a16="http://schemas.microsoft.com/office/drawing/2014/main" id="{E8619AAA-6885-4979-B84C-8AD18F66863F}"/>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94" name="Text Box 11">
          <a:extLst>
            <a:ext uri="{FF2B5EF4-FFF2-40B4-BE49-F238E27FC236}">
              <a16:creationId xmlns:a16="http://schemas.microsoft.com/office/drawing/2014/main" id="{D3C8F425-467B-4825-9D7E-8ACCC309ACE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95" name="Text Box 10">
          <a:extLst>
            <a:ext uri="{FF2B5EF4-FFF2-40B4-BE49-F238E27FC236}">
              <a16:creationId xmlns:a16="http://schemas.microsoft.com/office/drawing/2014/main" id="{CC917868-F883-4B0A-B028-B9C99869922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96" name="Text Box 11">
          <a:extLst>
            <a:ext uri="{FF2B5EF4-FFF2-40B4-BE49-F238E27FC236}">
              <a16:creationId xmlns:a16="http://schemas.microsoft.com/office/drawing/2014/main" id="{CB8605D8-C75F-4D86-9D1D-C6506CBF5DE8}"/>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97" name="Text Box 10">
          <a:extLst>
            <a:ext uri="{FF2B5EF4-FFF2-40B4-BE49-F238E27FC236}">
              <a16:creationId xmlns:a16="http://schemas.microsoft.com/office/drawing/2014/main" id="{AD55CD71-050C-45BF-B638-8A5FCF0A23A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98" name="Text Box 11">
          <a:extLst>
            <a:ext uri="{FF2B5EF4-FFF2-40B4-BE49-F238E27FC236}">
              <a16:creationId xmlns:a16="http://schemas.microsoft.com/office/drawing/2014/main" id="{38C66214-801C-4197-95D9-7573F2178079}"/>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199" name="Text Box 10">
          <a:extLst>
            <a:ext uri="{FF2B5EF4-FFF2-40B4-BE49-F238E27FC236}">
              <a16:creationId xmlns:a16="http://schemas.microsoft.com/office/drawing/2014/main" id="{CE3A36A6-6E2D-4AE1-98BE-D1B92673820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200" name="Text Box 11">
          <a:extLst>
            <a:ext uri="{FF2B5EF4-FFF2-40B4-BE49-F238E27FC236}">
              <a16:creationId xmlns:a16="http://schemas.microsoft.com/office/drawing/2014/main" id="{9947CB0B-D450-46D5-8747-6E1026C3086D}"/>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201" name="Text Box 10">
          <a:extLst>
            <a:ext uri="{FF2B5EF4-FFF2-40B4-BE49-F238E27FC236}">
              <a16:creationId xmlns:a16="http://schemas.microsoft.com/office/drawing/2014/main" id="{A57F4802-109C-4945-9690-006EC6F6EAC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202" name="Text Box 11">
          <a:extLst>
            <a:ext uri="{FF2B5EF4-FFF2-40B4-BE49-F238E27FC236}">
              <a16:creationId xmlns:a16="http://schemas.microsoft.com/office/drawing/2014/main" id="{10AE62CE-77CD-4144-9ECC-0F81711A949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203" name="Text Box 10">
          <a:extLst>
            <a:ext uri="{FF2B5EF4-FFF2-40B4-BE49-F238E27FC236}">
              <a16:creationId xmlns:a16="http://schemas.microsoft.com/office/drawing/2014/main" id="{0FF6D790-5912-408B-B040-348633EB3361}"/>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204" name="Text Box 11">
          <a:extLst>
            <a:ext uri="{FF2B5EF4-FFF2-40B4-BE49-F238E27FC236}">
              <a16:creationId xmlns:a16="http://schemas.microsoft.com/office/drawing/2014/main" id="{597BAE24-98BC-4E0F-A3BC-EF2CD067922A}"/>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205" name="Text Box 10">
          <a:extLst>
            <a:ext uri="{FF2B5EF4-FFF2-40B4-BE49-F238E27FC236}">
              <a16:creationId xmlns:a16="http://schemas.microsoft.com/office/drawing/2014/main" id="{AAFB334D-7E28-43DB-A01A-F1FA7B73D666}"/>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50206" name="Text Box 11">
          <a:extLst>
            <a:ext uri="{FF2B5EF4-FFF2-40B4-BE49-F238E27FC236}">
              <a16:creationId xmlns:a16="http://schemas.microsoft.com/office/drawing/2014/main" id="{7DFEA6F4-ACCC-46C7-911C-DDC1DBD67097}"/>
            </a:ext>
          </a:extLst>
        </xdr:cNvPr>
        <xdr:cNvSpPr txBox="1">
          <a:spLocks noChangeArrowheads="1"/>
        </xdr:cNvSpPr>
      </xdr:nvSpPr>
      <xdr:spPr bwMode="auto">
        <a:xfrm>
          <a:off x="4076700" y="15262860"/>
          <a:ext cx="76200" cy="190500"/>
        </a:xfrm>
        <a:prstGeom prst="rect">
          <a:avLst/>
        </a:prstGeom>
        <a:noFill/>
        <a:ln w="9525">
          <a:noFill/>
          <a:miter lim="800000"/>
          <a:headEnd/>
          <a:tailEnd/>
        </a:ln>
      </xdr:spPr>
    </xdr:sp>
    <xdr:clientData/>
  </xdr:oneCellAnchor>
  <xdr:oneCellAnchor>
    <xdr:from>
      <xdr:col>4</xdr:col>
      <xdr:colOff>0</xdr:colOff>
      <xdr:row>69</xdr:row>
      <xdr:rowOff>0</xdr:rowOff>
    </xdr:from>
    <xdr:ext cx="76200" cy="190500"/>
    <xdr:sp macro="" textlink="">
      <xdr:nvSpPr>
        <xdr:cNvPr id="2" name="Text Box 10">
          <a:extLst>
            <a:ext uri="{FF2B5EF4-FFF2-40B4-BE49-F238E27FC236}">
              <a16:creationId xmlns:a16="http://schemas.microsoft.com/office/drawing/2014/main" id="{701556A5-4306-4A73-A1DB-C4A90BDCCF0A}"/>
            </a:ext>
          </a:extLst>
        </xdr:cNvPr>
        <xdr:cNvSpPr txBox="1">
          <a:spLocks noChangeArrowheads="1"/>
        </xdr:cNvSpPr>
      </xdr:nvSpPr>
      <xdr:spPr bwMode="auto">
        <a:xfrm>
          <a:off x="4371975" y="14497050"/>
          <a:ext cx="76200" cy="190500"/>
        </a:xfrm>
        <a:prstGeom prst="rect">
          <a:avLst/>
        </a:prstGeom>
        <a:noFill/>
        <a:ln w="9525">
          <a:noFill/>
          <a:miter lim="800000"/>
          <a:headEnd/>
          <a:tailEnd/>
        </a:ln>
      </xdr:spPr>
    </xdr:sp>
    <xdr:clientData/>
  </xdr:oneCellAnchor>
  <xdr:oneCellAnchor>
    <xdr:from>
      <xdr:col>4</xdr:col>
      <xdr:colOff>0</xdr:colOff>
      <xdr:row>69</xdr:row>
      <xdr:rowOff>0</xdr:rowOff>
    </xdr:from>
    <xdr:ext cx="76200" cy="190500"/>
    <xdr:sp macro="" textlink="">
      <xdr:nvSpPr>
        <xdr:cNvPr id="3" name="Text Box 11">
          <a:extLst>
            <a:ext uri="{FF2B5EF4-FFF2-40B4-BE49-F238E27FC236}">
              <a16:creationId xmlns:a16="http://schemas.microsoft.com/office/drawing/2014/main" id="{8F13D676-D982-47EF-9195-52ED4161A062}"/>
            </a:ext>
          </a:extLst>
        </xdr:cNvPr>
        <xdr:cNvSpPr txBox="1">
          <a:spLocks noChangeArrowheads="1"/>
        </xdr:cNvSpPr>
      </xdr:nvSpPr>
      <xdr:spPr bwMode="auto">
        <a:xfrm>
          <a:off x="4371975" y="14497050"/>
          <a:ext cx="76200" cy="190500"/>
        </a:xfrm>
        <a:prstGeom prst="rect">
          <a:avLst/>
        </a:prstGeom>
        <a:noFill/>
        <a:ln w="9525">
          <a:noFill/>
          <a:miter lim="800000"/>
          <a:headEnd/>
          <a:tailEnd/>
        </a:ln>
      </xdr:spPr>
    </xdr:sp>
    <xdr:clientData/>
  </xdr:oneCellAnchor>
  <xdr:oneCellAnchor>
    <xdr:from>
      <xdr:col>5</xdr:col>
      <xdr:colOff>114300</xdr:colOff>
      <xdr:row>81</xdr:row>
      <xdr:rowOff>0</xdr:rowOff>
    </xdr:from>
    <xdr:ext cx="76200" cy="190500"/>
    <xdr:sp macro="" textlink="">
      <xdr:nvSpPr>
        <xdr:cNvPr id="4" name="Text Box 13">
          <a:extLst>
            <a:ext uri="{FF2B5EF4-FFF2-40B4-BE49-F238E27FC236}">
              <a16:creationId xmlns:a16="http://schemas.microsoft.com/office/drawing/2014/main" id="{88A24325-D246-4CF0-8091-F661B9D93992}"/>
            </a:ext>
          </a:extLst>
        </xdr:cNvPr>
        <xdr:cNvSpPr txBox="1">
          <a:spLocks noChangeArrowheads="1"/>
        </xdr:cNvSpPr>
      </xdr:nvSpPr>
      <xdr:spPr bwMode="auto">
        <a:xfrm>
          <a:off x="5391150" y="16840200"/>
          <a:ext cx="76200" cy="190500"/>
        </a:xfrm>
        <a:prstGeom prst="rect">
          <a:avLst/>
        </a:prstGeom>
        <a:noFill/>
        <a:ln w="9525">
          <a:noFill/>
          <a:miter lim="800000"/>
          <a:headEnd/>
          <a:tailEnd/>
        </a:ln>
      </xdr:spPr>
    </xdr:sp>
    <xdr:clientData/>
  </xdr:oneCellAnchor>
  <xdr:oneCellAnchor>
    <xdr:from>
      <xdr:col>5</xdr:col>
      <xdr:colOff>114300</xdr:colOff>
      <xdr:row>81</xdr:row>
      <xdr:rowOff>0</xdr:rowOff>
    </xdr:from>
    <xdr:ext cx="76200" cy="190500"/>
    <xdr:sp macro="" textlink="">
      <xdr:nvSpPr>
        <xdr:cNvPr id="5" name="Text Box 14">
          <a:extLst>
            <a:ext uri="{FF2B5EF4-FFF2-40B4-BE49-F238E27FC236}">
              <a16:creationId xmlns:a16="http://schemas.microsoft.com/office/drawing/2014/main" id="{54AE6A4B-F3E6-4819-9752-6B87E8F7C9EE}"/>
            </a:ext>
          </a:extLst>
        </xdr:cNvPr>
        <xdr:cNvSpPr txBox="1">
          <a:spLocks noChangeArrowheads="1"/>
        </xdr:cNvSpPr>
      </xdr:nvSpPr>
      <xdr:spPr bwMode="auto">
        <a:xfrm>
          <a:off x="5391150" y="16840200"/>
          <a:ext cx="76200" cy="190500"/>
        </a:xfrm>
        <a:prstGeom prst="rect">
          <a:avLst/>
        </a:prstGeom>
        <a:noFill/>
        <a:ln w="9525">
          <a:noFill/>
          <a:miter lim="800000"/>
          <a:headEnd/>
          <a:tailEnd/>
        </a:ln>
      </xdr:spPr>
    </xdr:sp>
    <xdr:clientData/>
  </xdr:oneCellAnchor>
  <xdr:oneCellAnchor>
    <xdr:from>
      <xdr:col>5</xdr:col>
      <xdr:colOff>600075</xdr:colOff>
      <xdr:row>81</xdr:row>
      <xdr:rowOff>0</xdr:rowOff>
    </xdr:from>
    <xdr:ext cx="76200" cy="190500"/>
    <xdr:sp macro="" textlink="">
      <xdr:nvSpPr>
        <xdr:cNvPr id="6" name="Text Box 15">
          <a:extLst>
            <a:ext uri="{FF2B5EF4-FFF2-40B4-BE49-F238E27FC236}">
              <a16:creationId xmlns:a16="http://schemas.microsoft.com/office/drawing/2014/main" id="{21DAF563-F5AF-4CA1-A173-FFFC34C537FA}"/>
            </a:ext>
          </a:extLst>
        </xdr:cNvPr>
        <xdr:cNvSpPr txBox="1">
          <a:spLocks noChangeArrowheads="1"/>
        </xdr:cNvSpPr>
      </xdr:nvSpPr>
      <xdr:spPr bwMode="auto">
        <a:xfrm>
          <a:off x="5876925" y="16840200"/>
          <a:ext cx="76200" cy="190500"/>
        </a:xfrm>
        <a:prstGeom prst="rect">
          <a:avLst/>
        </a:prstGeom>
        <a:noFill/>
        <a:ln w="9525">
          <a:noFill/>
          <a:miter lim="800000"/>
          <a:headEnd/>
          <a:tailEnd/>
        </a:ln>
      </xdr:spPr>
    </xdr:sp>
    <xdr:clientData/>
  </xdr:oneCellAnchor>
  <xdr:oneCellAnchor>
    <xdr:from>
      <xdr:col>5</xdr:col>
      <xdr:colOff>114300</xdr:colOff>
      <xdr:row>81</xdr:row>
      <xdr:rowOff>0</xdr:rowOff>
    </xdr:from>
    <xdr:ext cx="76200" cy="190500"/>
    <xdr:sp macro="" textlink="">
      <xdr:nvSpPr>
        <xdr:cNvPr id="8" name="Text Box 16">
          <a:extLst>
            <a:ext uri="{FF2B5EF4-FFF2-40B4-BE49-F238E27FC236}">
              <a16:creationId xmlns:a16="http://schemas.microsoft.com/office/drawing/2014/main" id="{453A010C-CDCC-4A71-85ED-82DF58D24C15}"/>
            </a:ext>
          </a:extLst>
        </xdr:cNvPr>
        <xdr:cNvSpPr txBox="1">
          <a:spLocks noChangeArrowheads="1"/>
        </xdr:cNvSpPr>
      </xdr:nvSpPr>
      <xdr:spPr bwMode="auto">
        <a:xfrm>
          <a:off x="5391150" y="16840200"/>
          <a:ext cx="76200" cy="190500"/>
        </a:xfrm>
        <a:prstGeom prst="rect">
          <a:avLst/>
        </a:prstGeom>
        <a:noFill/>
        <a:ln w="9525">
          <a:noFill/>
          <a:miter lim="800000"/>
          <a:headEnd/>
          <a:tailEnd/>
        </a:ln>
      </xdr:spPr>
    </xdr:sp>
    <xdr:clientData/>
  </xdr:oneCellAnchor>
  <xdr:oneCellAnchor>
    <xdr:from>
      <xdr:col>5</xdr:col>
      <xdr:colOff>114300</xdr:colOff>
      <xdr:row>81</xdr:row>
      <xdr:rowOff>0</xdr:rowOff>
    </xdr:from>
    <xdr:ext cx="76200" cy="190500"/>
    <xdr:sp macro="" textlink="">
      <xdr:nvSpPr>
        <xdr:cNvPr id="9" name="Text Box 17">
          <a:extLst>
            <a:ext uri="{FF2B5EF4-FFF2-40B4-BE49-F238E27FC236}">
              <a16:creationId xmlns:a16="http://schemas.microsoft.com/office/drawing/2014/main" id="{7CBF01C2-558F-404A-9412-8172D1617674}"/>
            </a:ext>
          </a:extLst>
        </xdr:cNvPr>
        <xdr:cNvSpPr txBox="1">
          <a:spLocks noChangeArrowheads="1"/>
        </xdr:cNvSpPr>
      </xdr:nvSpPr>
      <xdr:spPr bwMode="auto">
        <a:xfrm>
          <a:off x="5391150" y="16840200"/>
          <a:ext cx="76200" cy="190500"/>
        </a:xfrm>
        <a:prstGeom prst="rect">
          <a:avLst/>
        </a:prstGeom>
        <a:noFill/>
        <a:ln w="9525">
          <a:noFill/>
          <a:miter lim="800000"/>
          <a:headEnd/>
          <a:tailEnd/>
        </a:ln>
      </xdr:spPr>
    </xdr:sp>
    <xdr:clientData/>
  </xdr:oneCellAnchor>
  <xdr:oneCellAnchor>
    <xdr:from>
      <xdr:col>5</xdr:col>
      <xdr:colOff>114300</xdr:colOff>
      <xdr:row>81</xdr:row>
      <xdr:rowOff>0</xdr:rowOff>
    </xdr:from>
    <xdr:ext cx="76200" cy="190500"/>
    <xdr:sp macro="" textlink="">
      <xdr:nvSpPr>
        <xdr:cNvPr id="10" name="Text Box 19">
          <a:extLst>
            <a:ext uri="{FF2B5EF4-FFF2-40B4-BE49-F238E27FC236}">
              <a16:creationId xmlns:a16="http://schemas.microsoft.com/office/drawing/2014/main" id="{C09ADBEC-5A6F-42B5-8DEB-B0F3FEE14D1B}"/>
            </a:ext>
          </a:extLst>
        </xdr:cNvPr>
        <xdr:cNvSpPr txBox="1">
          <a:spLocks noChangeArrowheads="1"/>
        </xdr:cNvSpPr>
      </xdr:nvSpPr>
      <xdr:spPr bwMode="auto">
        <a:xfrm>
          <a:off x="5391150" y="16840200"/>
          <a:ext cx="76200" cy="190500"/>
        </a:xfrm>
        <a:prstGeom prst="rect">
          <a:avLst/>
        </a:prstGeom>
        <a:noFill/>
        <a:ln w="9525">
          <a:noFill/>
          <a:miter lim="800000"/>
          <a:headEnd/>
          <a:tailEnd/>
        </a:ln>
      </xdr:spPr>
    </xdr:sp>
    <xdr:clientData/>
  </xdr:oneCellAnchor>
  <xdr:oneCellAnchor>
    <xdr:from>
      <xdr:col>5</xdr:col>
      <xdr:colOff>114300</xdr:colOff>
      <xdr:row>81</xdr:row>
      <xdr:rowOff>0</xdr:rowOff>
    </xdr:from>
    <xdr:ext cx="76200" cy="190500"/>
    <xdr:sp macro="" textlink="">
      <xdr:nvSpPr>
        <xdr:cNvPr id="11" name="Text Box 20">
          <a:extLst>
            <a:ext uri="{FF2B5EF4-FFF2-40B4-BE49-F238E27FC236}">
              <a16:creationId xmlns:a16="http://schemas.microsoft.com/office/drawing/2014/main" id="{5475C3AC-3AD1-4D71-897D-67C2573D53FA}"/>
            </a:ext>
          </a:extLst>
        </xdr:cNvPr>
        <xdr:cNvSpPr txBox="1">
          <a:spLocks noChangeArrowheads="1"/>
        </xdr:cNvSpPr>
      </xdr:nvSpPr>
      <xdr:spPr bwMode="auto">
        <a:xfrm>
          <a:off x="5391150" y="16840200"/>
          <a:ext cx="76200" cy="190500"/>
        </a:xfrm>
        <a:prstGeom prst="rect">
          <a:avLst/>
        </a:prstGeom>
        <a:noFill/>
        <a:ln w="9525">
          <a:noFill/>
          <a:miter lim="800000"/>
          <a:headEnd/>
          <a:tailEnd/>
        </a:ln>
      </xdr:spPr>
    </xdr:sp>
    <xdr:clientData/>
  </xdr:oneCellAnchor>
  <xdr:oneCellAnchor>
    <xdr:from>
      <xdr:col>5</xdr:col>
      <xdr:colOff>600075</xdr:colOff>
      <xdr:row>81</xdr:row>
      <xdr:rowOff>0</xdr:rowOff>
    </xdr:from>
    <xdr:ext cx="76200" cy="190500"/>
    <xdr:sp macro="" textlink="">
      <xdr:nvSpPr>
        <xdr:cNvPr id="12" name="Text Box 21">
          <a:extLst>
            <a:ext uri="{FF2B5EF4-FFF2-40B4-BE49-F238E27FC236}">
              <a16:creationId xmlns:a16="http://schemas.microsoft.com/office/drawing/2014/main" id="{26165420-5C56-4B66-9A0A-314BE708F180}"/>
            </a:ext>
          </a:extLst>
        </xdr:cNvPr>
        <xdr:cNvSpPr txBox="1">
          <a:spLocks noChangeArrowheads="1"/>
        </xdr:cNvSpPr>
      </xdr:nvSpPr>
      <xdr:spPr bwMode="auto">
        <a:xfrm>
          <a:off x="5876925" y="16840200"/>
          <a:ext cx="76200" cy="190500"/>
        </a:xfrm>
        <a:prstGeom prst="rect">
          <a:avLst/>
        </a:prstGeom>
        <a:noFill/>
        <a:ln w="9525">
          <a:noFill/>
          <a:miter lim="800000"/>
          <a:headEnd/>
          <a:tailEnd/>
        </a:ln>
      </xdr:spPr>
    </xdr:sp>
    <xdr:clientData/>
  </xdr:oneCellAnchor>
  <xdr:oneCellAnchor>
    <xdr:from>
      <xdr:col>5</xdr:col>
      <xdr:colOff>114300</xdr:colOff>
      <xdr:row>81</xdr:row>
      <xdr:rowOff>0</xdr:rowOff>
    </xdr:from>
    <xdr:ext cx="76200" cy="190500"/>
    <xdr:sp macro="" textlink="">
      <xdr:nvSpPr>
        <xdr:cNvPr id="13" name="Text Box 22">
          <a:extLst>
            <a:ext uri="{FF2B5EF4-FFF2-40B4-BE49-F238E27FC236}">
              <a16:creationId xmlns:a16="http://schemas.microsoft.com/office/drawing/2014/main" id="{CC7219DE-8864-4393-962C-85363575A859}"/>
            </a:ext>
          </a:extLst>
        </xdr:cNvPr>
        <xdr:cNvSpPr txBox="1">
          <a:spLocks noChangeArrowheads="1"/>
        </xdr:cNvSpPr>
      </xdr:nvSpPr>
      <xdr:spPr bwMode="auto">
        <a:xfrm>
          <a:off x="5391150" y="16840200"/>
          <a:ext cx="76200" cy="190500"/>
        </a:xfrm>
        <a:prstGeom prst="rect">
          <a:avLst/>
        </a:prstGeom>
        <a:noFill/>
        <a:ln w="9525">
          <a:noFill/>
          <a:miter lim="800000"/>
          <a:headEnd/>
          <a:tailEnd/>
        </a:ln>
      </xdr:spPr>
    </xdr:sp>
    <xdr:clientData/>
  </xdr:oneCellAnchor>
  <xdr:oneCellAnchor>
    <xdr:from>
      <xdr:col>5</xdr:col>
      <xdr:colOff>114300</xdr:colOff>
      <xdr:row>81</xdr:row>
      <xdr:rowOff>0</xdr:rowOff>
    </xdr:from>
    <xdr:ext cx="76200" cy="190500"/>
    <xdr:sp macro="" textlink="">
      <xdr:nvSpPr>
        <xdr:cNvPr id="14" name="Text Box 23">
          <a:extLst>
            <a:ext uri="{FF2B5EF4-FFF2-40B4-BE49-F238E27FC236}">
              <a16:creationId xmlns:a16="http://schemas.microsoft.com/office/drawing/2014/main" id="{27C4A75C-5AE1-4B7B-8C2D-B003DAD58499}"/>
            </a:ext>
          </a:extLst>
        </xdr:cNvPr>
        <xdr:cNvSpPr txBox="1">
          <a:spLocks noChangeArrowheads="1"/>
        </xdr:cNvSpPr>
      </xdr:nvSpPr>
      <xdr:spPr bwMode="auto">
        <a:xfrm>
          <a:off x="5391150" y="16840200"/>
          <a:ext cx="76200" cy="190500"/>
        </a:xfrm>
        <a:prstGeom prst="rect">
          <a:avLst/>
        </a:prstGeom>
        <a:noFill/>
        <a:ln w="9525">
          <a:noFill/>
          <a:miter lim="800000"/>
          <a:headEnd/>
          <a:tailEnd/>
        </a:ln>
      </xdr:spPr>
    </xdr:sp>
    <xdr:clientData/>
  </xdr:oneCellAnchor>
  <xdr:oneCellAnchor>
    <xdr:from>
      <xdr:col>7</xdr:col>
      <xdr:colOff>0</xdr:colOff>
      <xdr:row>69</xdr:row>
      <xdr:rowOff>0</xdr:rowOff>
    </xdr:from>
    <xdr:ext cx="76200" cy="190500"/>
    <xdr:sp macro="" textlink="">
      <xdr:nvSpPr>
        <xdr:cNvPr id="15" name="Text Box 10">
          <a:extLst>
            <a:ext uri="{FF2B5EF4-FFF2-40B4-BE49-F238E27FC236}">
              <a16:creationId xmlns:a16="http://schemas.microsoft.com/office/drawing/2014/main" id="{5F395A1C-353E-4871-8570-875350141CCE}"/>
            </a:ext>
          </a:extLst>
        </xdr:cNvPr>
        <xdr:cNvSpPr txBox="1">
          <a:spLocks noChangeArrowheads="1"/>
        </xdr:cNvSpPr>
      </xdr:nvSpPr>
      <xdr:spPr bwMode="auto">
        <a:xfrm>
          <a:off x="6953250" y="14497050"/>
          <a:ext cx="76200" cy="190500"/>
        </a:xfrm>
        <a:prstGeom prst="rect">
          <a:avLst/>
        </a:prstGeom>
        <a:noFill/>
        <a:ln w="9525">
          <a:noFill/>
          <a:miter lim="800000"/>
          <a:headEnd/>
          <a:tailEnd/>
        </a:ln>
      </xdr:spPr>
    </xdr:sp>
    <xdr:clientData/>
  </xdr:oneCellAnchor>
  <xdr:oneCellAnchor>
    <xdr:from>
      <xdr:col>7</xdr:col>
      <xdr:colOff>0</xdr:colOff>
      <xdr:row>69</xdr:row>
      <xdr:rowOff>0</xdr:rowOff>
    </xdr:from>
    <xdr:ext cx="76200" cy="190500"/>
    <xdr:sp macro="" textlink="">
      <xdr:nvSpPr>
        <xdr:cNvPr id="16" name="Text Box 11">
          <a:extLst>
            <a:ext uri="{FF2B5EF4-FFF2-40B4-BE49-F238E27FC236}">
              <a16:creationId xmlns:a16="http://schemas.microsoft.com/office/drawing/2014/main" id="{BEC9737D-5BFB-4DF5-8EA6-150863582C5B}"/>
            </a:ext>
          </a:extLst>
        </xdr:cNvPr>
        <xdr:cNvSpPr txBox="1">
          <a:spLocks noChangeArrowheads="1"/>
        </xdr:cNvSpPr>
      </xdr:nvSpPr>
      <xdr:spPr bwMode="auto">
        <a:xfrm>
          <a:off x="6953250" y="14497050"/>
          <a:ext cx="76200" cy="190500"/>
        </a:xfrm>
        <a:prstGeom prst="rect">
          <a:avLst/>
        </a:prstGeom>
        <a:noFill/>
        <a:ln w="9525">
          <a:noFill/>
          <a:miter lim="800000"/>
          <a:headEnd/>
          <a:tailEnd/>
        </a:ln>
      </xdr:spPr>
    </xdr:sp>
    <xdr:clientData/>
  </xdr:oneCellAnchor>
  <xdr:oneCellAnchor>
    <xdr:from>
      <xdr:col>7</xdr:col>
      <xdr:colOff>0</xdr:colOff>
      <xdr:row>69</xdr:row>
      <xdr:rowOff>0</xdr:rowOff>
    </xdr:from>
    <xdr:ext cx="76200" cy="190500"/>
    <xdr:sp macro="" textlink="">
      <xdr:nvSpPr>
        <xdr:cNvPr id="17" name="Text Box 10">
          <a:extLst>
            <a:ext uri="{FF2B5EF4-FFF2-40B4-BE49-F238E27FC236}">
              <a16:creationId xmlns:a16="http://schemas.microsoft.com/office/drawing/2014/main" id="{505E8C06-6B52-4AC6-8496-D05C86377F40}"/>
            </a:ext>
          </a:extLst>
        </xdr:cNvPr>
        <xdr:cNvSpPr txBox="1">
          <a:spLocks noChangeArrowheads="1"/>
        </xdr:cNvSpPr>
      </xdr:nvSpPr>
      <xdr:spPr bwMode="auto">
        <a:xfrm>
          <a:off x="6953250" y="14497050"/>
          <a:ext cx="76200" cy="190500"/>
        </a:xfrm>
        <a:prstGeom prst="rect">
          <a:avLst/>
        </a:prstGeom>
        <a:noFill/>
        <a:ln w="9525">
          <a:noFill/>
          <a:miter lim="800000"/>
          <a:headEnd/>
          <a:tailEnd/>
        </a:ln>
      </xdr:spPr>
    </xdr:sp>
    <xdr:clientData/>
  </xdr:oneCellAnchor>
  <xdr:oneCellAnchor>
    <xdr:from>
      <xdr:col>7</xdr:col>
      <xdr:colOff>0</xdr:colOff>
      <xdr:row>69</xdr:row>
      <xdr:rowOff>0</xdr:rowOff>
    </xdr:from>
    <xdr:ext cx="76200" cy="190500"/>
    <xdr:sp macro="" textlink="">
      <xdr:nvSpPr>
        <xdr:cNvPr id="18" name="Text Box 11">
          <a:extLst>
            <a:ext uri="{FF2B5EF4-FFF2-40B4-BE49-F238E27FC236}">
              <a16:creationId xmlns:a16="http://schemas.microsoft.com/office/drawing/2014/main" id="{41C9879E-7FB9-45BF-BABA-C60FAFA5B7DE}"/>
            </a:ext>
          </a:extLst>
        </xdr:cNvPr>
        <xdr:cNvSpPr txBox="1">
          <a:spLocks noChangeArrowheads="1"/>
        </xdr:cNvSpPr>
      </xdr:nvSpPr>
      <xdr:spPr bwMode="auto">
        <a:xfrm>
          <a:off x="6953250" y="14497050"/>
          <a:ext cx="76200" cy="190500"/>
        </a:xfrm>
        <a:prstGeom prst="rect">
          <a:avLst/>
        </a:prstGeom>
        <a:noFill/>
        <a:ln w="9525">
          <a:noFill/>
          <a:miter lim="800000"/>
          <a:headEnd/>
          <a:tailEnd/>
        </a:ln>
      </xdr:spPr>
    </xdr:sp>
    <xdr:clientData/>
  </xdr:oneCellAnchor>
  <xdr:oneCellAnchor>
    <xdr:from>
      <xdr:col>5</xdr:col>
      <xdr:colOff>114300</xdr:colOff>
      <xdr:row>84</xdr:row>
      <xdr:rowOff>0</xdr:rowOff>
    </xdr:from>
    <xdr:ext cx="76200" cy="190500"/>
    <xdr:sp macro="" textlink="">
      <xdr:nvSpPr>
        <xdr:cNvPr id="19" name="Text Box 13">
          <a:extLst>
            <a:ext uri="{FF2B5EF4-FFF2-40B4-BE49-F238E27FC236}">
              <a16:creationId xmlns:a16="http://schemas.microsoft.com/office/drawing/2014/main" id="{EB2857B3-CC3E-4740-B7C4-E17DCAD31C42}"/>
            </a:ext>
          </a:extLst>
        </xdr:cNvPr>
        <xdr:cNvSpPr txBox="1">
          <a:spLocks noChangeArrowheads="1"/>
        </xdr:cNvSpPr>
      </xdr:nvSpPr>
      <xdr:spPr bwMode="auto">
        <a:xfrm>
          <a:off x="5391150" y="18297525"/>
          <a:ext cx="76200" cy="190500"/>
        </a:xfrm>
        <a:prstGeom prst="rect">
          <a:avLst/>
        </a:prstGeom>
        <a:noFill/>
        <a:ln w="9525">
          <a:noFill/>
          <a:miter lim="800000"/>
          <a:headEnd/>
          <a:tailEnd/>
        </a:ln>
      </xdr:spPr>
    </xdr:sp>
    <xdr:clientData/>
  </xdr:oneCellAnchor>
  <xdr:oneCellAnchor>
    <xdr:from>
      <xdr:col>5</xdr:col>
      <xdr:colOff>114300</xdr:colOff>
      <xdr:row>84</xdr:row>
      <xdr:rowOff>0</xdr:rowOff>
    </xdr:from>
    <xdr:ext cx="76200" cy="190500"/>
    <xdr:sp macro="" textlink="">
      <xdr:nvSpPr>
        <xdr:cNvPr id="20" name="Text Box 14">
          <a:extLst>
            <a:ext uri="{FF2B5EF4-FFF2-40B4-BE49-F238E27FC236}">
              <a16:creationId xmlns:a16="http://schemas.microsoft.com/office/drawing/2014/main" id="{BE1E671D-E2A2-4ABC-8C05-C504353CD0A7}"/>
            </a:ext>
          </a:extLst>
        </xdr:cNvPr>
        <xdr:cNvSpPr txBox="1">
          <a:spLocks noChangeArrowheads="1"/>
        </xdr:cNvSpPr>
      </xdr:nvSpPr>
      <xdr:spPr bwMode="auto">
        <a:xfrm>
          <a:off x="5391150" y="18297525"/>
          <a:ext cx="76200" cy="190500"/>
        </a:xfrm>
        <a:prstGeom prst="rect">
          <a:avLst/>
        </a:prstGeom>
        <a:noFill/>
        <a:ln w="9525">
          <a:noFill/>
          <a:miter lim="800000"/>
          <a:headEnd/>
          <a:tailEnd/>
        </a:ln>
      </xdr:spPr>
    </xdr:sp>
    <xdr:clientData/>
  </xdr:oneCellAnchor>
  <xdr:oneCellAnchor>
    <xdr:from>
      <xdr:col>5</xdr:col>
      <xdr:colOff>600075</xdr:colOff>
      <xdr:row>84</xdr:row>
      <xdr:rowOff>0</xdr:rowOff>
    </xdr:from>
    <xdr:ext cx="76200" cy="190500"/>
    <xdr:sp macro="" textlink="">
      <xdr:nvSpPr>
        <xdr:cNvPr id="21" name="Text Box 15">
          <a:extLst>
            <a:ext uri="{FF2B5EF4-FFF2-40B4-BE49-F238E27FC236}">
              <a16:creationId xmlns:a16="http://schemas.microsoft.com/office/drawing/2014/main" id="{1CB001DD-4962-4676-B31B-ACB54290E186}"/>
            </a:ext>
          </a:extLst>
        </xdr:cNvPr>
        <xdr:cNvSpPr txBox="1">
          <a:spLocks noChangeArrowheads="1"/>
        </xdr:cNvSpPr>
      </xdr:nvSpPr>
      <xdr:spPr bwMode="auto">
        <a:xfrm>
          <a:off x="5876925" y="18297525"/>
          <a:ext cx="76200" cy="190500"/>
        </a:xfrm>
        <a:prstGeom prst="rect">
          <a:avLst/>
        </a:prstGeom>
        <a:noFill/>
        <a:ln w="9525">
          <a:noFill/>
          <a:miter lim="800000"/>
          <a:headEnd/>
          <a:tailEnd/>
        </a:ln>
      </xdr:spPr>
    </xdr:sp>
    <xdr:clientData/>
  </xdr:oneCellAnchor>
  <xdr:oneCellAnchor>
    <xdr:from>
      <xdr:col>5</xdr:col>
      <xdr:colOff>114300</xdr:colOff>
      <xdr:row>84</xdr:row>
      <xdr:rowOff>0</xdr:rowOff>
    </xdr:from>
    <xdr:ext cx="76200" cy="190500"/>
    <xdr:sp macro="" textlink="">
      <xdr:nvSpPr>
        <xdr:cNvPr id="22" name="Text Box 16">
          <a:extLst>
            <a:ext uri="{FF2B5EF4-FFF2-40B4-BE49-F238E27FC236}">
              <a16:creationId xmlns:a16="http://schemas.microsoft.com/office/drawing/2014/main" id="{C8A575C1-B8E9-42DA-B973-B26F39C40BC7}"/>
            </a:ext>
          </a:extLst>
        </xdr:cNvPr>
        <xdr:cNvSpPr txBox="1">
          <a:spLocks noChangeArrowheads="1"/>
        </xdr:cNvSpPr>
      </xdr:nvSpPr>
      <xdr:spPr bwMode="auto">
        <a:xfrm>
          <a:off x="5391150" y="18297525"/>
          <a:ext cx="76200" cy="190500"/>
        </a:xfrm>
        <a:prstGeom prst="rect">
          <a:avLst/>
        </a:prstGeom>
        <a:noFill/>
        <a:ln w="9525">
          <a:noFill/>
          <a:miter lim="800000"/>
          <a:headEnd/>
          <a:tailEnd/>
        </a:ln>
      </xdr:spPr>
    </xdr:sp>
    <xdr:clientData/>
  </xdr:oneCellAnchor>
  <xdr:oneCellAnchor>
    <xdr:from>
      <xdr:col>5</xdr:col>
      <xdr:colOff>114300</xdr:colOff>
      <xdr:row>84</xdr:row>
      <xdr:rowOff>0</xdr:rowOff>
    </xdr:from>
    <xdr:ext cx="76200" cy="190500"/>
    <xdr:sp macro="" textlink="">
      <xdr:nvSpPr>
        <xdr:cNvPr id="23" name="Text Box 17">
          <a:extLst>
            <a:ext uri="{FF2B5EF4-FFF2-40B4-BE49-F238E27FC236}">
              <a16:creationId xmlns:a16="http://schemas.microsoft.com/office/drawing/2014/main" id="{1383F0CE-B40B-44DF-88D2-20CF7355BA11}"/>
            </a:ext>
          </a:extLst>
        </xdr:cNvPr>
        <xdr:cNvSpPr txBox="1">
          <a:spLocks noChangeArrowheads="1"/>
        </xdr:cNvSpPr>
      </xdr:nvSpPr>
      <xdr:spPr bwMode="auto">
        <a:xfrm>
          <a:off x="5391150" y="18297525"/>
          <a:ext cx="76200" cy="190500"/>
        </a:xfrm>
        <a:prstGeom prst="rect">
          <a:avLst/>
        </a:prstGeom>
        <a:noFill/>
        <a:ln w="9525">
          <a:noFill/>
          <a:miter lim="800000"/>
          <a:headEnd/>
          <a:tailEnd/>
        </a:ln>
      </xdr:spPr>
    </xdr:sp>
    <xdr:clientData/>
  </xdr:oneCellAnchor>
  <xdr:oneCellAnchor>
    <xdr:from>
      <xdr:col>5</xdr:col>
      <xdr:colOff>114300</xdr:colOff>
      <xdr:row>85</xdr:row>
      <xdr:rowOff>0</xdr:rowOff>
    </xdr:from>
    <xdr:ext cx="76200" cy="190500"/>
    <xdr:sp macro="" textlink="">
      <xdr:nvSpPr>
        <xdr:cNvPr id="24" name="Text Box 19">
          <a:extLst>
            <a:ext uri="{FF2B5EF4-FFF2-40B4-BE49-F238E27FC236}">
              <a16:creationId xmlns:a16="http://schemas.microsoft.com/office/drawing/2014/main" id="{C0F0AF92-1EC5-406E-9A52-2366F991101F}"/>
            </a:ext>
          </a:extLst>
        </xdr:cNvPr>
        <xdr:cNvSpPr txBox="1">
          <a:spLocks noChangeArrowheads="1"/>
        </xdr:cNvSpPr>
      </xdr:nvSpPr>
      <xdr:spPr bwMode="auto">
        <a:xfrm>
          <a:off x="5391150" y="18478500"/>
          <a:ext cx="76200" cy="190500"/>
        </a:xfrm>
        <a:prstGeom prst="rect">
          <a:avLst/>
        </a:prstGeom>
        <a:noFill/>
        <a:ln w="9525">
          <a:noFill/>
          <a:miter lim="800000"/>
          <a:headEnd/>
          <a:tailEnd/>
        </a:ln>
      </xdr:spPr>
    </xdr:sp>
    <xdr:clientData/>
  </xdr:oneCellAnchor>
  <xdr:oneCellAnchor>
    <xdr:from>
      <xdr:col>5</xdr:col>
      <xdr:colOff>114300</xdr:colOff>
      <xdr:row>85</xdr:row>
      <xdr:rowOff>0</xdr:rowOff>
    </xdr:from>
    <xdr:ext cx="76200" cy="190500"/>
    <xdr:sp macro="" textlink="">
      <xdr:nvSpPr>
        <xdr:cNvPr id="25" name="Text Box 20">
          <a:extLst>
            <a:ext uri="{FF2B5EF4-FFF2-40B4-BE49-F238E27FC236}">
              <a16:creationId xmlns:a16="http://schemas.microsoft.com/office/drawing/2014/main" id="{C1FBD029-2BAC-4C6D-927E-B401B11A95CA}"/>
            </a:ext>
          </a:extLst>
        </xdr:cNvPr>
        <xdr:cNvSpPr txBox="1">
          <a:spLocks noChangeArrowheads="1"/>
        </xdr:cNvSpPr>
      </xdr:nvSpPr>
      <xdr:spPr bwMode="auto">
        <a:xfrm>
          <a:off x="5391150" y="18478500"/>
          <a:ext cx="76200" cy="190500"/>
        </a:xfrm>
        <a:prstGeom prst="rect">
          <a:avLst/>
        </a:prstGeom>
        <a:noFill/>
        <a:ln w="9525">
          <a:noFill/>
          <a:miter lim="800000"/>
          <a:headEnd/>
          <a:tailEnd/>
        </a:ln>
      </xdr:spPr>
    </xdr:sp>
    <xdr:clientData/>
  </xdr:oneCellAnchor>
  <xdr:oneCellAnchor>
    <xdr:from>
      <xdr:col>5</xdr:col>
      <xdr:colOff>600075</xdr:colOff>
      <xdr:row>85</xdr:row>
      <xdr:rowOff>0</xdr:rowOff>
    </xdr:from>
    <xdr:ext cx="76200" cy="190500"/>
    <xdr:sp macro="" textlink="">
      <xdr:nvSpPr>
        <xdr:cNvPr id="26" name="Text Box 21">
          <a:extLst>
            <a:ext uri="{FF2B5EF4-FFF2-40B4-BE49-F238E27FC236}">
              <a16:creationId xmlns:a16="http://schemas.microsoft.com/office/drawing/2014/main" id="{A32DB352-9D2D-49E8-8ABF-FE7F9EAD34C4}"/>
            </a:ext>
          </a:extLst>
        </xdr:cNvPr>
        <xdr:cNvSpPr txBox="1">
          <a:spLocks noChangeArrowheads="1"/>
        </xdr:cNvSpPr>
      </xdr:nvSpPr>
      <xdr:spPr bwMode="auto">
        <a:xfrm>
          <a:off x="5876925" y="18478500"/>
          <a:ext cx="76200" cy="190500"/>
        </a:xfrm>
        <a:prstGeom prst="rect">
          <a:avLst/>
        </a:prstGeom>
        <a:noFill/>
        <a:ln w="9525">
          <a:noFill/>
          <a:miter lim="800000"/>
          <a:headEnd/>
          <a:tailEnd/>
        </a:ln>
      </xdr:spPr>
    </xdr:sp>
    <xdr:clientData/>
  </xdr:oneCellAnchor>
  <xdr:oneCellAnchor>
    <xdr:from>
      <xdr:col>5</xdr:col>
      <xdr:colOff>114300</xdr:colOff>
      <xdr:row>85</xdr:row>
      <xdr:rowOff>0</xdr:rowOff>
    </xdr:from>
    <xdr:ext cx="76200" cy="190500"/>
    <xdr:sp macro="" textlink="">
      <xdr:nvSpPr>
        <xdr:cNvPr id="27" name="Text Box 22">
          <a:extLst>
            <a:ext uri="{FF2B5EF4-FFF2-40B4-BE49-F238E27FC236}">
              <a16:creationId xmlns:a16="http://schemas.microsoft.com/office/drawing/2014/main" id="{461A372D-340D-41C6-80E3-702164892CF9}"/>
            </a:ext>
          </a:extLst>
        </xdr:cNvPr>
        <xdr:cNvSpPr txBox="1">
          <a:spLocks noChangeArrowheads="1"/>
        </xdr:cNvSpPr>
      </xdr:nvSpPr>
      <xdr:spPr bwMode="auto">
        <a:xfrm>
          <a:off x="5391150" y="18478500"/>
          <a:ext cx="76200" cy="190500"/>
        </a:xfrm>
        <a:prstGeom prst="rect">
          <a:avLst/>
        </a:prstGeom>
        <a:noFill/>
        <a:ln w="9525">
          <a:noFill/>
          <a:miter lim="800000"/>
          <a:headEnd/>
          <a:tailEnd/>
        </a:ln>
      </xdr:spPr>
    </xdr:sp>
    <xdr:clientData/>
  </xdr:oneCellAnchor>
  <xdr:oneCellAnchor>
    <xdr:from>
      <xdr:col>5</xdr:col>
      <xdr:colOff>114300</xdr:colOff>
      <xdr:row>85</xdr:row>
      <xdr:rowOff>0</xdr:rowOff>
    </xdr:from>
    <xdr:ext cx="76200" cy="190500"/>
    <xdr:sp macro="" textlink="">
      <xdr:nvSpPr>
        <xdr:cNvPr id="28" name="Text Box 23">
          <a:extLst>
            <a:ext uri="{FF2B5EF4-FFF2-40B4-BE49-F238E27FC236}">
              <a16:creationId xmlns:a16="http://schemas.microsoft.com/office/drawing/2014/main" id="{9D34CA78-7098-451E-ADCB-1324D779E907}"/>
            </a:ext>
          </a:extLst>
        </xdr:cNvPr>
        <xdr:cNvSpPr txBox="1">
          <a:spLocks noChangeArrowheads="1"/>
        </xdr:cNvSpPr>
      </xdr:nvSpPr>
      <xdr:spPr bwMode="auto">
        <a:xfrm>
          <a:off x="5391150" y="18478500"/>
          <a:ext cx="76200" cy="190500"/>
        </a:xfrm>
        <a:prstGeom prst="rect">
          <a:avLst/>
        </a:prstGeom>
        <a:noFill/>
        <a:ln w="9525">
          <a:noFill/>
          <a:miter lim="800000"/>
          <a:headEnd/>
          <a:tailEnd/>
        </a:ln>
      </xdr:spPr>
    </xdr:sp>
    <xdr:clientData/>
  </xdr:oneCellAnchor>
  <xdr:oneCellAnchor>
    <xdr:from>
      <xdr:col>5</xdr:col>
      <xdr:colOff>114300</xdr:colOff>
      <xdr:row>84</xdr:row>
      <xdr:rowOff>0</xdr:rowOff>
    </xdr:from>
    <xdr:ext cx="76200" cy="190500"/>
    <xdr:sp macro="" textlink="">
      <xdr:nvSpPr>
        <xdr:cNvPr id="29" name="Text Box 13">
          <a:extLst>
            <a:ext uri="{FF2B5EF4-FFF2-40B4-BE49-F238E27FC236}">
              <a16:creationId xmlns:a16="http://schemas.microsoft.com/office/drawing/2014/main" id="{2603A075-2836-46CA-8FF1-CF650353F6EA}"/>
            </a:ext>
          </a:extLst>
        </xdr:cNvPr>
        <xdr:cNvSpPr txBox="1">
          <a:spLocks noChangeArrowheads="1"/>
        </xdr:cNvSpPr>
      </xdr:nvSpPr>
      <xdr:spPr bwMode="auto">
        <a:xfrm>
          <a:off x="5391150" y="18297525"/>
          <a:ext cx="76200" cy="190500"/>
        </a:xfrm>
        <a:prstGeom prst="rect">
          <a:avLst/>
        </a:prstGeom>
        <a:noFill/>
        <a:ln w="9525">
          <a:noFill/>
          <a:miter lim="800000"/>
          <a:headEnd/>
          <a:tailEnd/>
        </a:ln>
      </xdr:spPr>
    </xdr:sp>
    <xdr:clientData/>
  </xdr:oneCellAnchor>
  <xdr:oneCellAnchor>
    <xdr:from>
      <xdr:col>5</xdr:col>
      <xdr:colOff>114300</xdr:colOff>
      <xdr:row>84</xdr:row>
      <xdr:rowOff>0</xdr:rowOff>
    </xdr:from>
    <xdr:ext cx="76200" cy="190500"/>
    <xdr:sp macro="" textlink="">
      <xdr:nvSpPr>
        <xdr:cNvPr id="30" name="Text Box 14">
          <a:extLst>
            <a:ext uri="{FF2B5EF4-FFF2-40B4-BE49-F238E27FC236}">
              <a16:creationId xmlns:a16="http://schemas.microsoft.com/office/drawing/2014/main" id="{BE3936F9-71C7-4C55-8684-A7A5D08C312B}"/>
            </a:ext>
          </a:extLst>
        </xdr:cNvPr>
        <xdr:cNvSpPr txBox="1">
          <a:spLocks noChangeArrowheads="1"/>
        </xdr:cNvSpPr>
      </xdr:nvSpPr>
      <xdr:spPr bwMode="auto">
        <a:xfrm>
          <a:off x="5391150" y="18297525"/>
          <a:ext cx="76200" cy="190500"/>
        </a:xfrm>
        <a:prstGeom prst="rect">
          <a:avLst/>
        </a:prstGeom>
        <a:noFill/>
        <a:ln w="9525">
          <a:noFill/>
          <a:miter lim="800000"/>
          <a:headEnd/>
          <a:tailEnd/>
        </a:ln>
      </xdr:spPr>
    </xdr:sp>
    <xdr:clientData/>
  </xdr:oneCellAnchor>
  <xdr:oneCellAnchor>
    <xdr:from>
      <xdr:col>5</xdr:col>
      <xdr:colOff>600075</xdr:colOff>
      <xdr:row>84</xdr:row>
      <xdr:rowOff>0</xdr:rowOff>
    </xdr:from>
    <xdr:ext cx="76200" cy="190500"/>
    <xdr:sp macro="" textlink="">
      <xdr:nvSpPr>
        <xdr:cNvPr id="32" name="Text Box 15">
          <a:extLst>
            <a:ext uri="{FF2B5EF4-FFF2-40B4-BE49-F238E27FC236}">
              <a16:creationId xmlns:a16="http://schemas.microsoft.com/office/drawing/2014/main" id="{F7583BA4-423A-49F9-8AB5-92CE4FDB8B05}"/>
            </a:ext>
          </a:extLst>
        </xdr:cNvPr>
        <xdr:cNvSpPr txBox="1">
          <a:spLocks noChangeArrowheads="1"/>
        </xdr:cNvSpPr>
      </xdr:nvSpPr>
      <xdr:spPr bwMode="auto">
        <a:xfrm>
          <a:off x="5876925" y="18297525"/>
          <a:ext cx="76200" cy="190500"/>
        </a:xfrm>
        <a:prstGeom prst="rect">
          <a:avLst/>
        </a:prstGeom>
        <a:noFill/>
        <a:ln w="9525">
          <a:noFill/>
          <a:miter lim="800000"/>
          <a:headEnd/>
          <a:tailEnd/>
        </a:ln>
      </xdr:spPr>
    </xdr:sp>
    <xdr:clientData/>
  </xdr:oneCellAnchor>
  <xdr:oneCellAnchor>
    <xdr:from>
      <xdr:col>5</xdr:col>
      <xdr:colOff>114300</xdr:colOff>
      <xdr:row>84</xdr:row>
      <xdr:rowOff>0</xdr:rowOff>
    </xdr:from>
    <xdr:ext cx="76200" cy="190500"/>
    <xdr:sp macro="" textlink="">
      <xdr:nvSpPr>
        <xdr:cNvPr id="33" name="Text Box 16">
          <a:extLst>
            <a:ext uri="{FF2B5EF4-FFF2-40B4-BE49-F238E27FC236}">
              <a16:creationId xmlns:a16="http://schemas.microsoft.com/office/drawing/2014/main" id="{7C2B77B8-DB05-4764-B0BD-63365C502FCE}"/>
            </a:ext>
          </a:extLst>
        </xdr:cNvPr>
        <xdr:cNvSpPr txBox="1">
          <a:spLocks noChangeArrowheads="1"/>
        </xdr:cNvSpPr>
      </xdr:nvSpPr>
      <xdr:spPr bwMode="auto">
        <a:xfrm>
          <a:off x="5391150" y="18297525"/>
          <a:ext cx="76200" cy="190500"/>
        </a:xfrm>
        <a:prstGeom prst="rect">
          <a:avLst/>
        </a:prstGeom>
        <a:noFill/>
        <a:ln w="9525">
          <a:noFill/>
          <a:miter lim="800000"/>
          <a:headEnd/>
          <a:tailEnd/>
        </a:ln>
      </xdr:spPr>
    </xdr:sp>
    <xdr:clientData/>
  </xdr:oneCellAnchor>
  <xdr:oneCellAnchor>
    <xdr:from>
      <xdr:col>5</xdr:col>
      <xdr:colOff>114300</xdr:colOff>
      <xdr:row>84</xdr:row>
      <xdr:rowOff>0</xdr:rowOff>
    </xdr:from>
    <xdr:ext cx="76200" cy="190500"/>
    <xdr:sp macro="" textlink="">
      <xdr:nvSpPr>
        <xdr:cNvPr id="34" name="Text Box 17">
          <a:extLst>
            <a:ext uri="{FF2B5EF4-FFF2-40B4-BE49-F238E27FC236}">
              <a16:creationId xmlns:a16="http://schemas.microsoft.com/office/drawing/2014/main" id="{49F78A29-6FD5-43B8-B350-5ACB751E3DBA}"/>
            </a:ext>
          </a:extLst>
        </xdr:cNvPr>
        <xdr:cNvSpPr txBox="1">
          <a:spLocks noChangeArrowheads="1"/>
        </xdr:cNvSpPr>
      </xdr:nvSpPr>
      <xdr:spPr bwMode="auto">
        <a:xfrm>
          <a:off x="5391150" y="18297525"/>
          <a:ext cx="76200" cy="190500"/>
        </a:xfrm>
        <a:prstGeom prst="rect">
          <a:avLst/>
        </a:prstGeom>
        <a:noFill/>
        <a:ln w="9525">
          <a:noFill/>
          <a:miter lim="800000"/>
          <a:headEnd/>
          <a:tailEnd/>
        </a:ln>
      </xdr:spPr>
    </xdr:sp>
    <xdr:clientData/>
  </xdr:oneCellAnchor>
  <xdr:oneCellAnchor>
    <xdr:from>
      <xdr:col>5</xdr:col>
      <xdr:colOff>114300</xdr:colOff>
      <xdr:row>85</xdr:row>
      <xdr:rowOff>0</xdr:rowOff>
    </xdr:from>
    <xdr:ext cx="76200" cy="190500"/>
    <xdr:sp macro="" textlink="">
      <xdr:nvSpPr>
        <xdr:cNvPr id="35" name="Text Box 19">
          <a:extLst>
            <a:ext uri="{FF2B5EF4-FFF2-40B4-BE49-F238E27FC236}">
              <a16:creationId xmlns:a16="http://schemas.microsoft.com/office/drawing/2014/main" id="{0B029FCA-0EED-4748-B6C9-4A5ACB533CF2}"/>
            </a:ext>
          </a:extLst>
        </xdr:cNvPr>
        <xdr:cNvSpPr txBox="1">
          <a:spLocks noChangeArrowheads="1"/>
        </xdr:cNvSpPr>
      </xdr:nvSpPr>
      <xdr:spPr bwMode="auto">
        <a:xfrm>
          <a:off x="5391150" y="18478500"/>
          <a:ext cx="76200" cy="190500"/>
        </a:xfrm>
        <a:prstGeom prst="rect">
          <a:avLst/>
        </a:prstGeom>
        <a:noFill/>
        <a:ln w="9525">
          <a:noFill/>
          <a:miter lim="800000"/>
          <a:headEnd/>
          <a:tailEnd/>
        </a:ln>
      </xdr:spPr>
    </xdr:sp>
    <xdr:clientData/>
  </xdr:oneCellAnchor>
  <xdr:oneCellAnchor>
    <xdr:from>
      <xdr:col>5</xdr:col>
      <xdr:colOff>114300</xdr:colOff>
      <xdr:row>85</xdr:row>
      <xdr:rowOff>0</xdr:rowOff>
    </xdr:from>
    <xdr:ext cx="76200" cy="190500"/>
    <xdr:sp macro="" textlink="">
      <xdr:nvSpPr>
        <xdr:cNvPr id="36" name="Text Box 20">
          <a:extLst>
            <a:ext uri="{FF2B5EF4-FFF2-40B4-BE49-F238E27FC236}">
              <a16:creationId xmlns:a16="http://schemas.microsoft.com/office/drawing/2014/main" id="{88D5F279-B0DD-4F8C-8626-B3A6CBE10ABA}"/>
            </a:ext>
          </a:extLst>
        </xdr:cNvPr>
        <xdr:cNvSpPr txBox="1">
          <a:spLocks noChangeArrowheads="1"/>
        </xdr:cNvSpPr>
      </xdr:nvSpPr>
      <xdr:spPr bwMode="auto">
        <a:xfrm>
          <a:off x="5391150" y="18478500"/>
          <a:ext cx="76200" cy="190500"/>
        </a:xfrm>
        <a:prstGeom prst="rect">
          <a:avLst/>
        </a:prstGeom>
        <a:noFill/>
        <a:ln w="9525">
          <a:noFill/>
          <a:miter lim="800000"/>
          <a:headEnd/>
          <a:tailEnd/>
        </a:ln>
      </xdr:spPr>
    </xdr:sp>
    <xdr:clientData/>
  </xdr:oneCellAnchor>
  <xdr:oneCellAnchor>
    <xdr:from>
      <xdr:col>5</xdr:col>
      <xdr:colOff>600075</xdr:colOff>
      <xdr:row>85</xdr:row>
      <xdr:rowOff>0</xdr:rowOff>
    </xdr:from>
    <xdr:ext cx="76200" cy="190500"/>
    <xdr:sp macro="" textlink="">
      <xdr:nvSpPr>
        <xdr:cNvPr id="37" name="Text Box 21">
          <a:extLst>
            <a:ext uri="{FF2B5EF4-FFF2-40B4-BE49-F238E27FC236}">
              <a16:creationId xmlns:a16="http://schemas.microsoft.com/office/drawing/2014/main" id="{A6A7FCC6-302C-485B-956E-C610C64D0736}"/>
            </a:ext>
          </a:extLst>
        </xdr:cNvPr>
        <xdr:cNvSpPr txBox="1">
          <a:spLocks noChangeArrowheads="1"/>
        </xdr:cNvSpPr>
      </xdr:nvSpPr>
      <xdr:spPr bwMode="auto">
        <a:xfrm>
          <a:off x="5876925" y="18478500"/>
          <a:ext cx="76200" cy="190500"/>
        </a:xfrm>
        <a:prstGeom prst="rect">
          <a:avLst/>
        </a:prstGeom>
        <a:noFill/>
        <a:ln w="9525">
          <a:noFill/>
          <a:miter lim="800000"/>
          <a:headEnd/>
          <a:tailEnd/>
        </a:ln>
      </xdr:spPr>
    </xdr:sp>
    <xdr:clientData/>
  </xdr:oneCellAnchor>
  <xdr:oneCellAnchor>
    <xdr:from>
      <xdr:col>5</xdr:col>
      <xdr:colOff>114300</xdr:colOff>
      <xdr:row>85</xdr:row>
      <xdr:rowOff>0</xdr:rowOff>
    </xdr:from>
    <xdr:ext cx="76200" cy="190500"/>
    <xdr:sp macro="" textlink="">
      <xdr:nvSpPr>
        <xdr:cNvPr id="38" name="Text Box 22">
          <a:extLst>
            <a:ext uri="{FF2B5EF4-FFF2-40B4-BE49-F238E27FC236}">
              <a16:creationId xmlns:a16="http://schemas.microsoft.com/office/drawing/2014/main" id="{ED3F5C73-0898-4321-B3B8-853511FD4482}"/>
            </a:ext>
          </a:extLst>
        </xdr:cNvPr>
        <xdr:cNvSpPr txBox="1">
          <a:spLocks noChangeArrowheads="1"/>
        </xdr:cNvSpPr>
      </xdr:nvSpPr>
      <xdr:spPr bwMode="auto">
        <a:xfrm>
          <a:off x="5391150" y="18478500"/>
          <a:ext cx="76200" cy="190500"/>
        </a:xfrm>
        <a:prstGeom prst="rect">
          <a:avLst/>
        </a:prstGeom>
        <a:noFill/>
        <a:ln w="9525">
          <a:noFill/>
          <a:miter lim="800000"/>
          <a:headEnd/>
          <a:tailEnd/>
        </a:ln>
      </xdr:spPr>
    </xdr:sp>
    <xdr:clientData/>
  </xdr:oneCellAnchor>
  <xdr:oneCellAnchor>
    <xdr:from>
      <xdr:col>5</xdr:col>
      <xdr:colOff>114300</xdr:colOff>
      <xdr:row>85</xdr:row>
      <xdr:rowOff>0</xdr:rowOff>
    </xdr:from>
    <xdr:ext cx="76200" cy="190500"/>
    <xdr:sp macro="" textlink="">
      <xdr:nvSpPr>
        <xdr:cNvPr id="39" name="Text Box 23">
          <a:extLst>
            <a:ext uri="{FF2B5EF4-FFF2-40B4-BE49-F238E27FC236}">
              <a16:creationId xmlns:a16="http://schemas.microsoft.com/office/drawing/2014/main" id="{A853B8FA-B7DF-4D66-A96F-D740C77407BA}"/>
            </a:ext>
          </a:extLst>
        </xdr:cNvPr>
        <xdr:cNvSpPr txBox="1">
          <a:spLocks noChangeArrowheads="1"/>
        </xdr:cNvSpPr>
      </xdr:nvSpPr>
      <xdr:spPr bwMode="auto">
        <a:xfrm>
          <a:off x="5391150" y="18478500"/>
          <a:ext cx="76200" cy="190500"/>
        </a:xfrm>
        <a:prstGeom prst="rect">
          <a:avLst/>
        </a:prstGeom>
        <a:noFill/>
        <a:ln w="9525">
          <a:noFill/>
          <a:miter lim="800000"/>
          <a:headEnd/>
          <a:tailEnd/>
        </a:ln>
      </xdr:spPr>
    </xdr:sp>
    <xdr:clientData/>
  </xdr:oneCellAnchor>
  <xdr:oneCellAnchor>
    <xdr:from>
      <xdr:col>4</xdr:col>
      <xdr:colOff>0</xdr:colOff>
      <xdr:row>69</xdr:row>
      <xdr:rowOff>0</xdr:rowOff>
    </xdr:from>
    <xdr:ext cx="76200" cy="190500"/>
    <xdr:sp macro="" textlink="">
      <xdr:nvSpPr>
        <xdr:cNvPr id="41" name="Text Box 10">
          <a:extLst>
            <a:ext uri="{FF2B5EF4-FFF2-40B4-BE49-F238E27FC236}">
              <a16:creationId xmlns:a16="http://schemas.microsoft.com/office/drawing/2014/main" id="{B766723C-B4E5-4C60-A6CE-DF9EFAD7090C}"/>
            </a:ext>
          </a:extLst>
        </xdr:cNvPr>
        <xdr:cNvSpPr txBox="1">
          <a:spLocks noChangeArrowheads="1"/>
        </xdr:cNvSpPr>
      </xdr:nvSpPr>
      <xdr:spPr bwMode="auto">
        <a:xfrm>
          <a:off x="4371975" y="14497050"/>
          <a:ext cx="76200" cy="190500"/>
        </a:xfrm>
        <a:prstGeom prst="rect">
          <a:avLst/>
        </a:prstGeom>
        <a:noFill/>
        <a:ln w="9525">
          <a:noFill/>
          <a:miter lim="800000"/>
          <a:headEnd/>
          <a:tailEnd/>
        </a:ln>
      </xdr:spPr>
    </xdr:sp>
    <xdr:clientData/>
  </xdr:oneCellAnchor>
  <xdr:oneCellAnchor>
    <xdr:from>
      <xdr:col>4</xdr:col>
      <xdr:colOff>0</xdr:colOff>
      <xdr:row>69</xdr:row>
      <xdr:rowOff>0</xdr:rowOff>
    </xdr:from>
    <xdr:ext cx="76200" cy="190500"/>
    <xdr:sp macro="" textlink="">
      <xdr:nvSpPr>
        <xdr:cNvPr id="42" name="Text Box 11">
          <a:extLst>
            <a:ext uri="{FF2B5EF4-FFF2-40B4-BE49-F238E27FC236}">
              <a16:creationId xmlns:a16="http://schemas.microsoft.com/office/drawing/2014/main" id="{143BD243-BA44-4172-8D4D-DA9FCF89C8FD}"/>
            </a:ext>
          </a:extLst>
        </xdr:cNvPr>
        <xdr:cNvSpPr txBox="1">
          <a:spLocks noChangeArrowheads="1"/>
        </xdr:cNvSpPr>
      </xdr:nvSpPr>
      <xdr:spPr bwMode="auto">
        <a:xfrm>
          <a:off x="4371975" y="14497050"/>
          <a:ext cx="76200" cy="190500"/>
        </a:xfrm>
        <a:prstGeom prst="rect">
          <a:avLst/>
        </a:prstGeom>
        <a:noFill/>
        <a:ln w="9525">
          <a:noFill/>
          <a:miter lim="800000"/>
          <a:headEnd/>
          <a:tailEnd/>
        </a:ln>
      </xdr:spPr>
    </xdr:sp>
    <xdr:clientData/>
  </xdr:oneCellAnchor>
  <xdr:oneCellAnchor>
    <xdr:from>
      <xdr:col>7</xdr:col>
      <xdr:colOff>0</xdr:colOff>
      <xdr:row>69</xdr:row>
      <xdr:rowOff>0</xdr:rowOff>
    </xdr:from>
    <xdr:ext cx="76200" cy="190500"/>
    <xdr:sp macro="" textlink="">
      <xdr:nvSpPr>
        <xdr:cNvPr id="43" name="Text Box 10">
          <a:extLst>
            <a:ext uri="{FF2B5EF4-FFF2-40B4-BE49-F238E27FC236}">
              <a16:creationId xmlns:a16="http://schemas.microsoft.com/office/drawing/2014/main" id="{F05AD9E1-2813-4939-BD26-E654D9E5E9F4}"/>
            </a:ext>
          </a:extLst>
        </xdr:cNvPr>
        <xdr:cNvSpPr txBox="1">
          <a:spLocks noChangeArrowheads="1"/>
        </xdr:cNvSpPr>
      </xdr:nvSpPr>
      <xdr:spPr bwMode="auto">
        <a:xfrm>
          <a:off x="6953250" y="14497050"/>
          <a:ext cx="76200" cy="190500"/>
        </a:xfrm>
        <a:prstGeom prst="rect">
          <a:avLst/>
        </a:prstGeom>
        <a:noFill/>
        <a:ln w="9525">
          <a:noFill/>
          <a:miter lim="800000"/>
          <a:headEnd/>
          <a:tailEnd/>
        </a:ln>
      </xdr:spPr>
    </xdr:sp>
    <xdr:clientData/>
  </xdr:oneCellAnchor>
  <xdr:oneCellAnchor>
    <xdr:from>
      <xdr:col>7</xdr:col>
      <xdr:colOff>0</xdr:colOff>
      <xdr:row>69</xdr:row>
      <xdr:rowOff>0</xdr:rowOff>
    </xdr:from>
    <xdr:ext cx="76200" cy="190500"/>
    <xdr:sp macro="" textlink="">
      <xdr:nvSpPr>
        <xdr:cNvPr id="44" name="Text Box 11">
          <a:extLst>
            <a:ext uri="{FF2B5EF4-FFF2-40B4-BE49-F238E27FC236}">
              <a16:creationId xmlns:a16="http://schemas.microsoft.com/office/drawing/2014/main" id="{A9487B03-7FAB-4DA9-8D4C-DCF5BE668472}"/>
            </a:ext>
          </a:extLst>
        </xdr:cNvPr>
        <xdr:cNvSpPr txBox="1">
          <a:spLocks noChangeArrowheads="1"/>
        </xdr:cNvSpPr>
      </xdr:nvSpPr>
      <xdr:spPr bwMode="auto">
        <a:xfrm>
          <a:off x="6953250" y="1449705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45" name="Text Box 5">
          <a:extLst>
            <a:ext uri="{FF2B5EF4-FFF2-40B4-BE49-F238E27FC236}">
              <a16:creationId xmlns:a16="http://schemas.microsoft.com/office/drawing/2014/main" id="{1A5D7DB7-2D7A-463B-A668-17362CB0E61A}"/>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46" name="Text Box 7">
          <a:extLst>
            <a:ext uri="{FF2B5EF4-FFF2-40B4-BE49-F238E27FC236}">
              <a16:creationId xmlns:a16="http://schemas.microsoft.com/office/drawing/2014/main" id="{931F92F2-6EB5-44C8-B4C6-8F2BA0D864D0}"/>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47" name="Text Box 8">
          <a:extLst>
            <a:ext uri="{FF2B5EF4-FFF2-40B4-BE49-F238E27FC236}">
              <a16:creationId xmlns:a16="http://schemas.microsoft.com/office/drawing/2014/main" id="{82B88666-2107-4381-9476-5B76EC36EDF1}"/>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48" name="Text Box 10">
          <a:extLst>
            <a:ext uri="{FF2B5EF4-FFF2-40B4-BE49-F238E27FC236}">
              <a16:creationId xmlns:a16="http://schemas.microsoft.com/office/drawing/2014/main" id="{48D4CB0C-4CAC-4C76-8AA9-5AC069347728}"/>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49" name="Text Box 11">
          <a:extLst>
            <a:ext uri="{FF2B5EF4-FFF2-40B4-BE49-F238E27FC236}">
              <a16:creationId xmlns:a16="http://schemas.microsoft.com/office/drawing/2014/main" id="{9897BDBC-CF66-45DA-884F-448819EA4BD9}"/>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50" name="Text Box 13">
          <a:extLst>
            <a:ext uri="{FF2B5EF4-FFF2-40B4-BE49-F238E27FC236}">
              <a16:creationId xmlns:a16="http://schemas.microsoft.com/office/drawing/2014/main" id="{04076773-3C73-46D4-8378-6E16E8F05673}"/>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51" name="Text Box 14">
          <a:extLst>
            <a:ext uri="{FF2B5EF4-FFF2-40B4-BE49-F238E27FC236}">
              <a16:creationId xmlns:a16="http://schemas.microsoft.com/office/drawing/2014/main" id="{331F8D1A-5C89-40D1-B229-E8D0D5AC5067}"/>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600075</xdr:colOff>
      <xdr:row>89</xdr:row>
      <xdr:rowOff>0</xdr:rowOff>
    </xdr:from>
    <xdr:ext cx="76200" cy="190500"/>
    <xdr:sp macro="" textlink="">
      <xdr:nvSpPr>
        <xdr:cNvPr id="52" name="Text Box 15">
          <a:extLst>
            <a:ext uri="{FF2B5EF4-FFF2-40B4-BE49-F238E27FC236}">
              <a16:creationId xmlns:a16="http://schemas.microsoft.com/office/drawing/2014/main" id="{842E6247-33A7-44C8-A44C-45190AE427AD}"/>
            </a:ext>
          </a:extLst>
        </xdr:cNvPr>
        <xdr:cNvSpPr txBox="1">
          <a:spLocks noChangeArrowheads="1"/>
        </xdr:cNvSpPr>
      </xdr:nvSpPr>
      <xdr:spPr bwMode="auto">
        <a:xfrm>
          <a:off x="5876925"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53" name="Text Box 16">
          <a:extLst>
            <a:ext uri="{FF2B5EF4-FFF2-40B4-BE49-F238E27FC236}">
              <a16:creationId xmlns:a16="http://schemas.microsoft.com/office/drawing/2014/main" id="{AA281B89-0984-4AE7-991B-4AA271A455DF}"/>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54" name="Text Box 17">
          <a:extLst>
            <a:ext uri="{FF2B5EF4-FFF2-40B4-BE49-F238E27FC236}">
              <a16:creationId xmlns:a16="http://schemas.microsoft.com/office/drawing/2014/main" id="{6D1DFA62-4C93-474E-AADF-1FEE2AEFBCA9}"/>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55" name="Text Box 19">
          <a:extLst>
            <a:ext uri="{FF2B5EF4-FFF2-40B4-BE49-F238E27FC236}">
              <a16:creationId xmlns:a16="http://schemas.microsoft.com/office/drawing/2014/main" id="{62163C53-E895-4A79-ACCC-96F0529BE1B6}"/>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56" name="Text Box 20">
          <a:extLst>
            <a:ext uri="{FF2B5EF4-FFF2-40B4-BE49-F238E27FC236}">
              <a16:creationId xmlns:a16="http://schemas.microsoft.com/office/drawing/2014/main" id="{07769E62-F9D3-46CB-803A-1282FB952AA2}"/>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600075</xdr:colOff>
      <xdr:row>89</xdr:row>
      <xdr:rowOff>0</xdr:rowOff>
    </xdr:from>
    <xdr:ext cx="76200" cy="190500"/>
    <xdr:sp macro="" textlink="">
      <xdr:nvSpPr>
        <xdr:cNvPr id="57" name="Text Box 21">
          <a:extLst>
            <a:ext uri="{FF2B5EF4-FFF2-40B4-BE49-F238E27FC236}">
              <a16:creationId xmlns:a16="http://schemas.microsoft.com/office/drawing/2014/main" id="{2D1A8BF9-E01D-4D81-B0D0-3ED475345270}"/>
            </a:ext>
          </a:extLst>
        </xdr:cNvPr>
        <xdr:cNvSpPr txBox="1">
          <a:spLocks noChangeArrowheads="1"/>
        </xdr:cNvSpPr>
      </xdr:nvSpPr>
      <xdr:spPr bwMode="auto">
        <a:xfrm>
          <a:off x="5876925"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58" name="Text Box 22">
          <a:extLst>
            <a:ext uri="{FF2B5EF4-FFF2-40B4-BE49-F238E27FC236}">
              <a16:creationId xmlns:a16="http://schemas.microsoft.com/office/drawing/2014/main" id="{C524F194-507E-45EC-9D16-5A7C526BA7A8}"/>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59" name="Text Box 23">
          <a:extLst>
            <a:ext uri="{FF2B5EF4-FFF2-40B4-BE49-F238E27FC236}">
              <a16:creationId xmlns:a16="http://schemas.microsoft.com/office/drawing/2014/main" id="{1C50B102-2542-4C2F-800F-0FC1444BA304}"/>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60" name="Text Box 5">
          <a:extLst>
            <a:ext uri="{FF2B5EF4-FFF2-40B4-BE49-F238E27FC236}">
              <a16:creationId xmlns:a16="http://schemas.microsoft.com/office/drawing/2014/main" id="{0992E07A-6C8E-46EC-AB7B-0AC363422A4C}"/>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61" name="Text Box 7">
          <a:extLst>
            <a:ext uri="{FF2B5EF4-FFF2-40B4-BE49-F238E27FC236}">
              <a16:creationId xmlns:a16="http://schemas.microsoft.com/office/drawing/2014/main" id="{4BDBF6DF-B5B6-43CF-BAC9-FB0626647CF2}"/>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62" name="Text Box 8">
          <a:extLst>
            <a:ext uri="{FF2B5EF4-FFF2-40B4-BE49-F238E27FC236}">
              <a16:creationId xmlns:a16="http://schemas.microsoft.com/office/drawing/2014/main" id="{DD71BA24-9C99-4F09-86F2-B17499C90D97}"/>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64" name="Text Box 10">
          <a:extLst>
            <a:ext uri="{FF2B5EF4-FFF2-40B4-BE49-F238E27FC236}">
              <a16:creationId xmlns:a16="http://schemas.microsoft.com/office/drawing/2014/main" id="{68272538-BDC5-4096-997E-E45DF7589B19}"/>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65" name="Text Box 11">
          <a:extLst>
            <a:ext uri="{FF2B5EF4-FFF2-40B4-BE49-F238E27FC236}">
              <a16:creationId xmlns:a16="http://schemas.microsoft.com/office/drawing/2014/main" id="{40CE3397-8BB3-4409-8CB7-69511E009D64}"/>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66" name="Text Box 5">
          <a:extLst>
            <a:ext uri="{FF2B5EF4-FFF2-40B4-BE49-F238E27FC236}">
              <a16:creationId xmlns:a16="http://schemas.microsoft.com/office/drawing/2014/main" id="{E312F3EA-4A90-4AD7-954E-48B5202CD3A0}"/>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67" name="Text Box 7">
          <a:extLst>
            <a:ext uri="{FF2B5EF4-FFF2-40B4-BE49-F238E27FC236}">
              <a16:creationId xmlns:a16="http://schemas.microsoft.com/office/drawing/2014/main" id="{0436050D-7CC5-45DA-8716-E9631960A681}"/>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68" name="Text Box 8">
          <a:extLst>
            <a:ext uri="{FF2B5EF4-FFF2-40B4-BE49-F238E27FC236}">
              <a16:creationId xmlns:a16="http://schemas.microsoft.com/office/drawing/2014/main" id="{1BD8D33B-89C9-4697-90D3-1CD90211DEFA}"/>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69" name="Text Box 10">
          <a:extLst>
            <a:ext uri="{FF2B5EF4-FFF2-40B4-BE49-F238E27FC236}">
              <a16:creationId xmlns:a16="http://schemas.microsoft.com/office/drawing/2014/main" id="{BC2C05F5-3ABC-4D90-96AB-7DC565AAE231}"/>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70" name="Text Box 11">
          <a:extLst>
            <a:ext uri="{FF2B5EF4-FFF2-40B4-BE49-F238E27FC236}">
              <a16:creationId xmlns:a16="http://schemas.microsoft.com/office/drawing/2014/main" id="{06F7EAD8-4CE0-422C-A25E-1A36E7F4AD77}"/>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71" name="Text Box 10">
          <a:extLst>
            <a:ext uri="{FF2B5EF4-FFF2-40B4-BE49-F238E27FC236}">
              <a16:creationId xmlns:a16="http://schemas.microsoft.com/office/drawing/2014/main" id="{E4CF6A3D-A593-42E7-ACCF-178980E09F95}"/>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72" name="Text Box 11">
          <a:extLst>
            <a:ext uri="{FF2B5EF4-FFF2-40B4-BE49-F238E27FC236}">
              <a16:creationId xmlns:a16="http://schemas.microsoft.com/office/drawing/2014/main" id="{0384CCD1-297D-4E78-84EA-4E367C44E8BE}"/>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73" name="Text Box 5">
          <a:extLst>
            <a:ext uri="{FF2B5EF4-FFF2-40B4-BE49-F238E27FC236}">
              <a16:creationId xmlns:a16="http://schemas.microsoft.com/office/drawing/2014/main" id="{F7F4BC8C-0347-4643-9144-BC45F8D28AFD}"/>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74" name="Text Box 7">
          <a:extLst>
            <a:ext uri="{FF2B5EF4-FFF2-40B4-BE49-F238E27FC236}">
              <a16:creationId xmlns:a16="http://schemas.microsoft.com/office/drawing/2014/main" id="{918A006B-A258-4A6F-AF90-281DE8E56C5E}"/>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75" name="Text Box 8">
          <a:extLst>
            <a:ext uri="{FF2B5EF4-FFF2-40B4-BE49-F238E27FC236}">
              <a16:creationId xmlns:a16="http://schemas.microsoft.com/office/drawing/2014/main" id="{ECBF3770-C50F-4918-8A94-5C8FB6B3D02A}"/>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77" name="Text Box 10">
          <a:extLst>
            <a:ext uri="{FF2B5EF4-FFF2-40B4-BE49-F238E27FC236}">
              <a16:creationId xmlns:a16="http://schemas.microsoft.com/office/drawing/2014/main" id="{4E584C88-E75A-4BA5-B00F-F90235FE25FF}"/>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78" name="Text Box 11">
          <a:extLst>
            <a:ext uri="{FF2B5EF4-FFF2-40B4-BE49-F238E27FC236}">
              <a16:creationId xmlns:a16="http://schemas.microsoft.com/office/drawing/2014/main" id="{65A674AE-EA28-402C-B2DC-9388CEE637AB}"/>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79" name="Text Box 5">
          <a:extLst>
            <a:ext uri="{FF2B5EF4-FFF2-40B4-BE49-F238E27FC236}">
              <a16:creationId xmlns:a16="http://schemas.microsoft.com/office/drawing/2014/main" id="{3C3342C9-53EE-45B1-9D20-5EB0982295CF}"/>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80" name="Text Box 7">
          <a:extLst>
            <a:ext uri="{FF2B5EF4-FFF2-40B4-BE49-F238E27FC236}">
              <a16:creationId xmlns:a16="http://schemas.microsoft.com/office/drawing/2014/main" id="{E12171D1-FB36-43CB-B79F-7BD6C85C9BBB}"/>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81" name="Text Box 8">
          <a:extLst>
            <a:ext uri="{FF2B5EF4-FFF2-40B4-BE49-F238E27FC236}">
              <a16:creationId xmlns:a16="http://schemas.microsoft.com/office/drawing/2014/main" id="{B1157381-936C-46F6-B7CE-7B84351B67F5}"/>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82" name="Text Box 10">
          <a:extLst>
            <a:ext uri="{FF2B5EF4-FFF2-40B4-BE49-F238E27FC236}">
              <a16:creationId xmlns:a16="http://schemas.microsoft.com/office/drawing/2014/main" id="{C88F3537-1B27-4F88-BA20-40C819E73DF5}"/>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83" name="Text Box 11">
          <a:extLst>
            <a:ext uri="{FF2B5EF4-FFF2-40B4-BE49-F238E27FC236}">
              <a16:creationId xmlns:a16="http://schemas.microsoft.com/office/drawing/2014/main" id="{A3CAC6FD-5061-4F6A-BC88-54ED12F5E86B}"/>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84" name="Text Box 10">
          <a:extLst>
            <a:ext uri="{FF2B5EF4-FFF2-40B4-BE49-F238E27FC236}">
              <a16:creationId xmlns:a16="http://schemas.microsoft.com/office/drawing/2014/main" id="{289BC080-B2A4-4550-96C8-ADF12B44B24A}"/>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85" name="Text Box 11">
          <a:extLst>
            <a:ext uri="{FF2B5EF4-FFF2-40B4-BE49-F238E27FC236}">
              <a16:creationId xmlns:a16="http://schemas.microsoft.com/office/drawing/2014/main" id="{BFC822F7-5F9F-496F-9983-2FF2196B2581}"/>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86" name="Text Box 5">
          <a:extLst>
            <a:ext uri="{FF2B5EF4-FFF2-40B4-BE49-F238E27FC236}">
              <a16:creationId xmlns:a16="http://schemas.microsoft.com/office/drawing/2014/main" id="{5043CE19-7260-4EFD-8E60-FAFA6518B928}"/>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87" name="Text Box 7">
          <a:extLst>
            <a:ext uri="{FF2B5EF4-FFF2-40B4-BE49-F238E27FC236}">
              <a16:creationId xmlns:a16="http://schemas.microsoft.com/office/drawing/2014/main" id="{F91779E2-5AAC-4D6F-93E7-D926FFAA63B1}"/>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88" name="Text Box 8">
          <a:extLst>
            <a:ext uri="{FF2B5EF4-FFF2-40B4-BE49-F238E27FC236}">
              <a16:creationId xmlns:a16="http://schemas.microsoft.com/office/drawing/2014/main" id="{C1FE3B29-3D5F-452E-9190-F37262DA81F2}"/>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89" name="Text Box 10">
          <a:extLst>
            <a:ext uri="{FF2B5EF4-FFF2-40B4-BE49-F238E27FC236}">
              <a16:creationId xmlns:a16="http://schemas.microsoft.com/office/drawing/2014/main" id="{41426289-BBA3-4DE3-9495-6135ED6D1634}"/>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90" name="Text Box 11">
          <a:extLst>
            <a:ext uri="{FF2B5EF4-FFF2-40B4-BE49-F238E27FC236}">
              <a16:creationId xmlns:a16="http://schemas.microsoft.com/office/drawing/2014/main" id="{EB997E32-57EF-43B5-BBA8-A30782318DC3}"/>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91" name="Text Box 5">
          <a:extLst>
            <a:ext uri="{FF2B5EF4-FFF2-40B4-BE49-F238E27FC236}">
              <a16:creationId xmlns:a16="http://schemas.microsoft.com/office/drawing/2014/main" id="{DACF936C-275D-4DD6-AA6D-56075DFAD767}"/>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92" name="Text Box 7">
          <a:extLst>
            <a:ext uri="{FF2B5EF4-FFF2-40B4-BE49-F238E27FC236}">
              <a16:creationId xmlns:a16="http://schemas.microsoft.com/office/drawing/2014/main" id="{EAE1AE1E-E4AC-4883-B516-1E96A4E8B312}"/>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93" name="Text Box 8">
          <a:extLst>
            <a:ext uri="{FF2B5EF4-FFF2-40B4-BE49-F238E27FC236}">
              <a16:creationId xmlns:a16="http://schemas.microsoft.com/office/drawing/2014/main" id="{2C84F1DC-8A95-480C-A7ED-BE503BC4D21F}"/>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94" name="Text Box 10">
          <a:extLst>
            <a:ext uri="{FF2B5EF4-FFF2-40B4-BE49-F238E27FC236}">
              <a16:creationId xmlns:a16="http://schemas.microsoft.com/office/drawing/2014/main" id="{F8483D4C-D776-422B-853F-341248D8439C}"/>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96" name="Text Box 11">
          <a:extLst>
            <a:ext uri="{FF2B5EF4-FFF2-40B4-BE49-F238E27FC236}">
              <a16:creationId xmlns:a16="http://schemas.microsoft.com/office/drawing/2014/main" id="{CA99D0FF-B976-45C3-9E95-927F02DE942C}"/>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4</xdr:col>
      <xdr:colOff>0</xdr:colOff>
      <xdr:row>103</xdr:row>
      <xdr:rowOff>0</xdr:rowOff>
    </xdr:from>
    <xdr:ext cx="76200" cy="190500"/>
    <xdr:sp macro="" textlink="">
      <xdr:nvSpPr>
        <xdr:cNvPr id="97" name="Text Box 10">
          <a:extLst>
            <a:ext uri="{FF2B5EF4-FFF2-40B4-BE49-F238E27FC236}">
              <a16:creationId xmlns:a16="http://schemas.microsoft.com/office/drawing/2014/main" id="{12D81A78-AB7A-4CB9-AC1D-AABC31ED38A6}"/>
            </a:ext>
          </a:extLst>
        </xdr:cNvPr>
        <xdr:cNvSpPr txBox="1">
          <a:spLocks noChangeArrowheads="1"/>
        </xdr:cNvSpPr>
      </xdr:nvSpPr>
      <xdr:spPr bwMode="auto">
        <a:xfrm>
          <a:off x="4371975" y="22107525"/>
          <a:ext cx="76200" cy="190500"/>
        </a:xfrm>
        <a:prstGeom prst="rect">
          <a:avLst/>
        </a:prstGeom>
        <a:noFill/>
        <a:ln w="9525">
          <a:noFill/>
          <a:miter lim="800000"/>
          <a:headEnd/>
          <a:tailEnd/>
        </a:ln>
      </xdr:spPr>
    </xdr:sp>
    <xdr:clientData/>
  </xdr:oneCellAnchor>
  <xdr:oneCellAnchor>
    <xdr:from>
      <xdr:col>4</xdr:col>
      <xdr:colOff>0</xdr:colOff>
      <xdr:row>103</xdr:row>
      <xdr:rowOff>0</xdr:rowOff>
    </xdr:from>
    <xdr:ext cx="76200" cy="190500"/>
    <xdr:sp macro="" textlink="">
      <xdr:nvSpPr>
        <xdr:cNvPr id="98" name="Text Box 11">
          <a:extLst>
            <a:ext uri="{FF2B5EF4-FFF2-40B4-BE49-F238E27FC236}">
              <a16:creationId xmlns:a16="http://schemas.microsoft.com/office/drawing/2014/main" id="{492BC71F-8E32-446B-9B0F-C2B3120A92A0}"/>
            </a:ext>
          </a:extLst>
        </xdr:cNvPr>
        <xdr:cNvSpPr txBox="1">
          <a:spLocks noChangeArrowheads="1"/>
        </xdr:cNvSpPr>
      </xdr:nvSpPr>
      <xdr:spPr bwMode="auto">
        <a:xfrm>
          <a:off x="4371975" y="22107525"/>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99" name="Text Box 13">
          <a:extLst>
            <a:ext uri="{FF2B5EF4-FFF2-40B4-BE49-F238E27FC236}">
              <a16:creationId xmlns:a16="http://schemas.microsoft.com/office/drawing/2014/main" id="{53CA97C5-792F-42EE-BADF-12FE9D221144}"/>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100" name="Text Box 14">
          <a:extLst>
            <a:ext uri="{FF2B5EF4-FFF2-40B4-BE49-F238E27FC236}">
              <a16:creationId xmlns:a16="http://schemas.microsoft.com/office/drawing/2014/main" id="{D719483B-3CE1-4B5E-9582-FD350112AEA4}"/>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600075</xdr:colOff>
      <xdr:row>89</xdr:row>
      <xdr:rowOff>0</xdr:rowOff>
    </xdr:from>
    <xdr:ext cx="76200" cy="190500"/>
    <xdr:sp macro="" textlink="">
      <xdr:nvSpPr>
        <xdr:cNvPr id="101" name="Text Box 15">
          <a:extLst>
            <a:ext uri="{FF2B5EF4-FFF2-40B4-BE49-F238E27FC236}">
              <a16:creationId xmlns:a16="http://schemas.microsoft.com/office/drawing/2014/main" id="{B28D553E-47FC-4497-BDC9-759EFB9028A7}"/>
            </a:ext>
          </a:extLst>
        </xdr:cNvPr>
        <xdr:cNvSpPr txBox="1">
          <a:spLocks noChangeArrowheads="1"/>
        </xdr:cNvSpPr>
      </xdr:nvSpPr>
      <xdr:spPr bwMode="auto">
        <a:xfrm>
          <a:off x="5876925"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102" name="Text Box 16">
          <a:extLst>
            <a:ext uri="{FF2B5EF4-FFF2-40B4-BE49-F238E27FC236}">
              <a16:creationId xmlns:a16="http://schemas.microsoft.com/office/drawing/2014/main" id="{24BACA47-1546-497F-86F3-FA12FF2CF560}"/>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103" name="Text Box 17">
          <a:extLst>
            <a:ext uri="{FF2B5EF4-FFF2-40B4-BE49-F238E27FC236}">
              <a16:creationId xmlns:a16="http://schemas.microsoft.com/office/drawing/2014/main" id="{261D700B-37BA-4B44-850B-97C0275D90B9}"/>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104" name="Text Box 19">
          <a:extLst>
            <a:ext uri="{FF2B5EF4-FFF2-40B4-BE49-F238E27FC236}">
              <a16:creationId xmlns:a16="http://schemas.microsoft.com/office/drawing/2014/main" id="{FBEA22FD-A9E4-480A-A6F9-732D0A25CE2E}"/>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105" name="Text Box 20">
          <a:extLst>
            <a:ext uri="{FF2B5EF4-FFF2-40B4-BE49-F238E27FC236}">
              <a16:creationId xmlns:a16="http://schemas.microsoft.com/office/drawing/2014/main" id="{DE0EED19-D167-4D22-BF02-2DC38FF602C6}"/>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600075</xdr:colOff>
      <xdr:row>89</xdr:row>
      <xdr:rowOff>0</xdr:rowOff>
    </xdr:from>
    <xdr:ext cx="76200" cy="190500"/>
    <xdr:sp macro="" textlink="">
      <xdr:nvSpPr>
        <xdr:cNvPr id="106" name="Text Box 21">
          <a:extLst>
            <a:ext uri="{FF2B5EF4-FFF2-40B4-BE49-F238E27FC236}">
              <a16:creationId xmlns:a16="http://schemas.microsoft.com/office/drawing/2014/main" id="{5F76C2A7-4B48-49B8-AD8B-B46843F9CB1E}"/>
            </a:ext>
          </a:extLst>
        </xdr:cNvPr>
        <xdr:cNvSpPr txBox="1">
          <a:spLocks noChangeArrowheads="1"/>
        </xdr:cNvSpPr>
      </xdr:nvSpPr>
      <xdr:spPr bwMode="auto">
        <a:xfrm>
          <a:off x="5876925"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107" name="Text Box 22">
          <a:extLst>
            <a:ext uri="{FF2B5EF4-FFF2-40B4-BE49-F238E27FC236}">
              <a16:creationId xmlns:a16="http://schemas.microsoft.com/office/drawing/2014/main" id="{8C98A584-A968-41AC-911A-F9B15261FB74}"/>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108" name="Text Box 23">
          <a:extLst>
            <a:ext uri="{FF2B5EF4-FFF2-40B4-BE49-F238E27FC236}">
              <a16:creationId xmlns:a16="http://schemas.microsoft.com/office/drawing/2014/main" id="{68C8F31A-A96A-4CB5-ABC1-AAFF08185382}"/>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109" name="Text Box 13">
          <a:extLst>
            <a:ext uri="{FF2B5EF4-FFF2-40B4-BE49-F238E27FC236}">
              <a16:creationId xmlns:a16="http://schemas.microsoft.com/office/drawing/2014/main" id="{00E1274D-D0A8-49AD-9A26-D6924082933B}"/>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110" name="Text Box 14">
          <a:extLst>
            <a:ext uri="{FF2B5EF4-FFF2-40B4-BE49-F238E27FC236}">
              <a16:creationId xmlns:a16="http://schemas.microsoft.com/office/drawing/2014/main" id="{9A14D95D-9594-4E02-AD1F-50970EDBE564}"/>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600075</xdr:colOff>
      <xdr:row>90</xdr:row>
      <xdr:rowOff>0</xdr:rowOff>
    </xdr:from>
    <xdr:ext cx="76200" cy="190500"/>
    <xdr:sp macro="" textlink="">
      <xdr:nvSpPr>
        <xdr:cNvPr id="111" name="Text Box 15">
          <a:extLst>
            <a:ext uri="{FF2B5EF4-FFF2-40B4-BE49-F238E27FC236}">
              <a16:creationId xmlns:a16="http://schemas.microsoft.com/office/drawing/2014/main" id="{975BC6BA-4ECC-42D2-B844-0BB0A28D5057}"/>
            </a:ext>
          </a:extLst>
        </xdr:cNvPr>
        <xdr:cNvSpPr txBox="1">
          <a:spLocks noChangeArrowheads="1"/>
        </xdr:cNvSpPr>
      </xdr:nvSpPr>
      <xdr:spPr bwMode="auto">
        <a:xfrm>
          <a:off x="5876925"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112" name="Text Box 16">
          <a:extLst>
            <a:ext uri="{FF2B5EF4-FFF2-40B4-BE49-F238E27FC236}">
              <a16:creationId xmlns:a16="http://schemas.microsoft.com/office/drawing/2014/main" id="{C9F1A4E1-858E-4105-B4B7-662573E755E0}"/>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113" name="Text Box 17">
          <a:extLst>
            <a:ext uri="{FF2B5EF4-FFF2-40B4-BE49-F238E27FC236}">
              <a16:creationId xmlns:a16="http://schemas.microsoft.com/office/drawing/2014/main" id="{FAD6CF64-02B3-4001-A9C1-176D7CA8ADE1}"/>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114" name="Text Box 19">
          <a:extLst>
            <a:ext uri="{FF2B5EF4-FFF2-40B4-BE49-F238E27FC236}">
              <a16:creationId xmlns:a16="http://schemas.microsoft.com/office/drawing/2014/main" id="{C5D27A64-CF4E-46C0-9225-4639D0DBC2D6}"/>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115" name="Text Box 20">
          <a:extLst>
            <a:ext uri="{FF2B5EF4-FFF2-40B4-BE49-F238E27FC236}">
              <a16:creationId xmlns:a16="http://schemas.microsoft.com/office/drawing/2014/main" id="{96F1BD18-46D3-4794-B640-B5D0A3C65ACC}"/>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600075</xdr:colOff>
      <xdr:row>90</xdr:row>
      <xdr:rowOff>0</xdr:rowOff>
    </xdr:from>
    <xdr:ext cx="76200" cy="190500"/>
    <xdr:sp macro="" textlink="">
      <xdr:nvSpPr>
        <xdr:cNvPr id="116" name="Text Box 21">
          <a:extLst>
            <a:ext uri="{FF2B5EF4-FFF2-40B4-BE49-F238E27FC236}">
              <a16:creationId xmlns:a16="http://schemas.microsoft.com/office/drawing/2014/main" id="{CB821E6F-5DD6-4DC1-A5AF-B5DF748BD0DE}"/>
            </a:ext>
          </a:extLst>
        </xdr:cNvPr>
        <xdr:cNvSpPr txBox="1">
          <a:spLocks noChangeArrowheads="1"/>
        </xdr:cNvSpPr>
      </xdr:nvSpPr>
      <xdr:spPr bwMode="auto">
        <a:xfrm>
          <a:off x="5876925"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117" name="Text Box 22">
          <a:extLst>
            <a:ext uri="{FF2B5EF4-FFF2-40B4-BE49-F238E27FC236}">
              <a16:creationId xmlns:a16="http://schemas.microsoft.com/office/drawing/2014/main" id="{D08F967B-C2FB-4297-BE44-3C9DD1962674}"/>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118" name="Text Box 23">
          <a:extLst>
            <a:ext uri="{FF2B5EF4-FFF2-40B4-BE49-F238E27FC236}">
              <a16:creationId xmlns:a16="http://schemas.microsoft.com/office/drawing/2014/main" id="{FA4247EA-A69F-4F9F-A612-7EADDB398C61}"/>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119" name="Text Box 13">
          <a:extLst>
            <a:ext uri="{FF2B5EF4-FFF2-40B4-BE49-F238E27FC236}">
              <a16:creationId xmlns:a16="http://schemas.microsoft.com/office/drawing/2014/main" id="{4DF2A725-9810-441C-A36F-F4288B985890}"/>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120" name="Text Box 14">
          <a:extLst>
            <a:ext uri="{FF2B5EF4-FFF2-40B4-BE49-F238E27FC236}">
              <a16:creationId xmlns:a16="http://schemas.microsoft.com/office/drawing/2014/main" id="{A0FB8ACF-AEA1-4F07-94CD-5F72D819E333}"/>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600075</xdr:colOff>
      <xdr:row>90</xdr:row>
      <xdr:rowOff>0</xdr:rowOff>
    </xdr:from>
    <xdr:ext cx="76200" cy="190500"/>
    <xdr:sp macro="" textlink="">
      <xdr:nvSpPr>
        <xdr:cNvPr id="121" name="Text Box 15">
          <a:extLst>
            <a:ext uri="{FF2B5EF4-FFF2-40B4-BE49-F238E27FC236}">
              <a16:creationId xmlns:a16="http://schemas.microsoft.com/office/drawing/2014/main" id="{2E42F822-91A0-4A62-9007-41DC19EC2AA8}"/>
            </a:ext>
          </a:extLst>
        </xdr:cNvPr>
        <xdr:cNvSpPr txBox="1">
          <a:spLocks noChangeArrowheads="1"/>
        </xdr:cNvSpPr>
      </xdr:nvSpPr>
      <xdr:spPr bwMode="auto">
        <a:xfrm>
          <a:off x="5876925"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122" name="Text Box 16">
          <a:extLst>
            <a:ext uri="{FF2B5EF4-FFF2-40B4-BE49-F238E27FC236}">
              <a16:creationId xmlns:a16="http://schemas.microsoft.com/office/drawing/2014/main" id="{1CD42CF8-7EFC-492E-8922-47A960FDF471}"/>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123" name="Text Box 17">
          <a:extLst>
            <a:ext uri="{FF2B5EF4-FFF2-40B4-BE49-F238E27FC236}">
              <a16:creationId xmlns:a16="http://schemas.microsoft.com/office/drawing/2014/main" id="{4871A5F8-B9F2-44F2-A03D-379B2EBE72D8}"/>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124" name="Text Box 19">
          <a:extLst>
            <a:ext uri="{FF2B5EF4-FFF2-40B4-BE49-F238E27FC236}">
              <a16:creationId xmlns:a16="http://schemas.microsoft.com/office/drawing/2014/main" id="{B65FE175-D111-4D0D-98D2-33A5A6CCBD6D}"/>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125" name="Text Box 20">
          <a:extLst>
            <a:ext uri="{FF2B5EF4-FFF2-40B4-BE49-F238E27FC236}">
              <a16:creationId xmlns:a16="http://schemas.microsoft.com/office/drawing/2014/main" id="{792842E0-2520-4290-BE2D-62B6E5D4A975}"/>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600075</xdr:colOff>
      <xdr:row>90</xdr:row>
      <xdr:rowOff>0</xdr:rowOff>
    </xdr:from>
    <xdr:ext cx="76200" cy="190500"/>
    <xdr:sp macro="" textlink="">
      <xdr:nvSpPr>
        <xdr:cNvPr id="126" name="Text Box 21">
          <a:extLst>
            <a:ext uri="{FF2B5EF4-FFF2-40B4-BE49-F238E27FC236}">
              <a16:creationId xmlns:a16="http://schemas.microsoft.com/office/drawing/2014/main" id="{8536DC39-6016-4BCA-AF20-761078CFCF34}"/>
            </a:ext>
          </a:extLst>
        </xdr:cNvPr>
        <xdr:cNvSpPr txBox="1">
          <a:spLocks noChangeArrowheads="1"/>
        </xdr:cNvSpPr>
      </xdr:nvSpPr>
      <xdr:spPr bwMode="auto">
        <a:xfrm>
          <a:off x="5876925"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127" name="Text Box 22">
          <a:extLst>
            <a:ext uri="{FF2B5EF4-FFF2-40B4-BE49-F238E27FC236}">
              <a16:creationId xmlns:a16="http://schemas.microsoft.com/office/drawing/2014/main" id="{9C67A75A-4523-4EEB-8782-9BBB2E34E26F}"/>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2816" name="Text Box 23">
          <a:extLst>
            <a:ext uri="{FF2B5EF4-FFF2-40B4-BE49-F238E27FC236}">
              <a16:creationId xmlns:a16="http://schemas.microsoft.com/office/drawing/2014/main" id="{A8413DC4-4659-4233-98C2-922666DEBEBF}"/>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2817" name="Text Box 10">
          <a:extLst>
            <a:ext uri="{FF2B5EF4-FFF2-40B4-BE49-F238E27FC236}">
              <a16:creationId xmlns:a16="http://schemas.microsoft.com/office/drawing/2014/main" id="{2726CBAD-CF2D-4504-8806-D5DBBD0D5F65}"/>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90</xdr:row>
      <xdr:rowOff>0</xdr:rowOff>
    </xdr:from>
    <xdr:ext cx="76200" cy="190500"/>
    <xdr:sp macro="" textlink="">
      <xdr:nvSpPr>
        <xdr:cNvPr id="2818" name="Text Box 11">
          <a:extLst>
            <a:ext uri="{FF2B5EF4-FFF2-40B4-BE49-F238E27FC236}">
              <a16:creationId xmlns:a16="http://schemas.microsoft.com/office/drawing/2014/main" id="{45168400-18CB-4705-86FF-27789BC12048}"/>
            </a:ext>
          </a:extLst>
        </xdr:cNvPr>
        <xdr:cNvSpPr txBox="1">
          <a:spLocks noChangeArrowheads="1"/>
        </xdr:cNvSpPr>
      </xdr:nvSpPr>
      <xdr:spPr bwMode="auto">
        <a:xfrm>
          <a:off x="5391150" y="19383375"/>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2819" name="Text Box 13">
          <a:extLst>
            <a:ext uri="{FF2B5EF4-FFF2-40B4-BE49-F238E27FC236}">
              <a16:creationId xmlns:a16="http://schemas.microsoft.com/office/drawing/2014/main" id="{2439A9AE-E99D-4617-AD59-049B5718891D}"/>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2820" name="Text Box 14">
          <a:extLst>
            <a:ext uri="{FF2B5EF4-FFF2-40B4-BE49-F238E27FC236}">
              <a16:creationId xmlns:a16="http://schemas.microsoft.com/office/drawing/2014/main" id="{787ED168-8D48-4054-BBAB-2098438FC8D9}"/>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600075</xdr:colOff>
      <xdr:row>89</xdr:row>
      <xdr:rowOff>0</xdr:rowOff>
    </xdr:from>
    <xdr:ext cx="76200" cy="190500"/>
    <xdr:sp macro="" textlink="">
      <xdr:nvSpPr>
        <xdr:cNvPr id="2821" name="Text Box 15">
          <a:extLst>
            <a:ext uri="{FF2B5EF4-FFF2-40B4-BE49-F238E27FC236}">
              <a16:creationId xmlns:a16="http://schemas.microsoft.com/office/drawing/2014/main" id="{BBE1E6DE-C4FC-4A1D-967F-09F241E57EEE}"/>
            </a:ext>
          </a:extLst>
        </xdr:cNvPr>
        <xdr:cNvSpPr txBox="1">
          <a:spLocks noChangeArrowheads="1"/>
        </xdr:cNvSpPr>
      </xdr:nvSpPr>
      <xdr:spPr bwMode="auto">
        <a:xfrm>
          <a:off x="5876925"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2822" name="Text Box 16">
          <a:extLst>
            <a:ext uri="{FF2B5EF4-FFF2-40B4-BE49-F238E27FC236}">
              <a16:creationId xmlns:a16="http://schemas.microsoft.com/office/drawing/2014/main" id="{4E128AAB-9CBF-4CAC-994D-039D001A0447}"/>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2823" name="Text Box 17">
          <a:extLst>
            <a:ext uri="{FF2B5EF4-FFF2-40B4-BE49-F238E27FC236}">
              <a16:creationId xmlns:a16="http://schemas.microsoft.com/office/drawing/2014/main" id="{26AC51A3-7556-4629-BA1F-4363E92EFD8E}"/>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2824" name="Text Box 19">
          <a:extLst>
            <a:ext uri="{FF2B5EF4-FFF2-40B4-BE49-F238E27FC236}">
              <a16:creationId xmlns:a16="http://schemas.microsoft.com/office/drawing/2014/main" id="{84F06793-55F2-404C-9F1F-30F3E8BFCE15}"/>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2825" name="Text Box 20">
          <a:extLst>
            <a:ext uri="{FF2B5EF4-FFF2-40B4-BE49-F238E27FC236}">
              <a16:creationId xmlns:a16="http://schemas.microsoft.com/office/drawing/2014/main" id="{46BF316C-84B0-4685-9F16-F5562800D8C4}"/>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600075</xdr:colOff>
      <xdr:row>89</xdr:row>
      <xdr:rowOff>0</xdr:rowOff>
    </xdr:from>
    <xdr:ext cx="76200" cy="190500"/>
    <xdr:sp macro="" textlink="">
      <xdr:nvSpPr>
        <xdr:cNvPr id="2826" name="Text Box 21">
          <a:extLst>
            <a:ext uri="{FF2B5EF4-FFF2-40B4-BE49-F238E27FC236}">
              <a16:creationId xmlns:a16="http://schemas.microsoft.com/office/drawing/2014/main" id="{D39AA1E3-1205-4850-8DEA-D77C4716D44C}"/>
            </a:ext>
          </a:extLst>
        </xdr:cNvPr>
        <xdr:cNvSpPr txBox="1">
          <a:spLocks noChangeArrowheads="1"/>
        </xdr:cNvSpPr>
      </xdr:nvSpPr>
      <xdr:spPr bwMode="auto">
        <a:xfrm>
          <a:off x="5876925"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2827" name="Text Box 22">
          <a:extLst>
            <a:ext uri="{FF2B5EF4-FFF2-40B4-BE49-F238E27FC236}">
              <a16:creationId xmlns:a16="http://schemas.microsoft.com/office/drawing/2014/main" id="{7DE01B2F-C2B8-4DD0-811C-5279DBAE90BD}"/>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2828" name="Text Box 23">
          <a:extLst>
            <a:ext uri="{FF2B5EF4-FFF2-40B4-BE49-F238E27FC236}">
              <a16:creationId xmlns:a16="http://schemas.microsoft.com/office/drawing/2014/main" id="{C9052FE5-6AD5-4ED5-B4D9-A08F1DB9886B}"/>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2829" name="Text Box 10">
          <a:extLst>
            <a:ext uri="{FF2B5EF4-FFF2-40B4-BE49-F238E27FC236}">
              <a16:creationId xmlns:a16="http://schemas.microsoft.com/office/drawing/2014/main" id="{335EAD8F-7B73-4D41-9FC7-5C5F40DC3C44}"/>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2830" name="Text Box 11">
          <a:extLst>
            <a:ext uri="{FF2B5EF4-FFF2-40B4-BE49-F238E27FC236}">
              <a16:creationId xmlns:a16="http://schemas.microsoft.com/office/drawing/2014/main" id="{C05EA63E-18A2-4D96-B448-8DAC4263D656}"/>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2831" name="Text Box 5">
          <a:extLst>
            <a:ext uri="{FF2B5EF4-FFF2-40B4-BE49-F238E27FC236}">
              <a16:creationId xmlns:a16="http://schemas.microsoft.com/office/drawing/2014/main" id="{A5EE60DC-2E48-46E8-9E4D-0D92F7E4306E}"/>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2832" name="Text Box 7">
          <a:extLst>
            <a:ext uri="{FF2B5EF4-FFF2-40B4-BE49-F238E27FC236}">
              <a16:creationId xmlns:a16="http://schemas.microsoft.com/office/drawing/2014/main" id="{0D9B2A91-5965-4D76-A68F-35AE11239E1F}"/>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2833" name="Text Box 8">
          <a:extLst>
            <a:ext uri="{FF2B5EF4-FFF2-40B4-BE49-F238E27FC236}">
              <a16:creationId xmlns:a16="http://schemas.microsoft.com/office/drawing/2014/main" id="{DB9EB7F7-4284-4378-9E8E-6AF312A92A14}"/>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2834" name="Text Box 10">
          <a:extLst>
            <a:ext uri="{FF2B5EF4-FFF2-40B4-BE49-F238E27FC236}">
              <a16:creationId xmlns:a16="http://schemas.microsoft.com/office/drawing/2014/main" id="{D1823D09-6F59-479A-816F-2EFCA38C2814}"/>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2835" name="Text Box 11">
          <a:extLst>
            <a:ext uri="{FF2B5EF4-FFF2-40B4-BE49-F238E27FC236}">
              <a16:creationId xmlns:a16="http://schemas.microsoft.com/office/drawing/2014/main" id="{69D4C866-2706-44EE-BB69-5262A2FE84DC}"/>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2836" name="Text Box 5">
          <a:extLst>
            <a:ext uri="{FF2B5EF4-FFF2-40B4-BE49-F238E27FC236}">
              <a16:creationId xmlns:a16="http://schemas.microsoft.com/office/drawing/2014/main" id="{2241A185-002B-4371-8BE8-08B20B400764}"/>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2837" name="Text Box 7">
          <a:extLst>
            <a:ext uri="{FF2B5EF4-FFF2-40B4-BE49-F238E27FC236}">
              <a16:creationId xmlns:a16="http://schemas.microsoft.com/office/drawing/2014/main" id="{2AF344B4-135D-4907-98D4-164198330309}"/>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2838" name="Text Box 8">
          <a:extLst>
            <a:ext uri="{FF2B5EF4-FFF2-40B4-BE49-F238E27FC236}">
              <a16:creationId xmlns:a16="http://schemas.microsoft.com/office/drawing/2014/main" id="{3E1F7F02-E524-4305-9CAB-69836413B06F}"/>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2839" name="Text Box 10">
          <a:extLst>
            <a:ext uri="{FF2B5EF4-FFF2-40B4-BE49-F238E27FC236}">
              <a16:creationId xmlns:a16="http://schemas.microsoft.com/office/drawing/2014/main" id="{051264DC-9574-4004-8947-B9B155A15E5E}"/>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2840" name="Text Box 11">
          <a:extLst>
            <a:ext uri="{FF2B5EF4-FFF2-40B4-BE49-F238E27FC236}">
              <a16:creationId xmlns:a16="http://schemas.microsoft.com/office/drawing/2014/main" id="{82A42F23-1F3D-4190-9C5B-CD5072F3E5FA}"/>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2841" name="Text Box 10">
          <a:extLst>
            <a:ext uri="{FF2B5EF4-FFF2-40B4-BE49-F238E27FC236}">
              <a16:creationId xmlns:a16="http://schemas.microsoft.com/office/drawing/2014/main" id="{798CAB78-9901-4C3D-ADD0-6B9D849AF9CB}"/>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2842" name="Text Box 11">
          <a:extLst>
            <a:ext uri="{FF2B5EF4-FFF2-40B4-BE49-F238E27FC236}">
              <a16:creationId xmlns:a16="http://schemas.microsoft.com/office/drawing/2014/main" id="{2184A6D2-8FA3-4E5B-B245-5594C173475B}"/>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2843" name="Text Box 13">
          <a:extLst>
            <a:ext uri="{FF2B5EF4-FFF2-40B4-BE49-F238E27FC236}">
              <a16:creationId xmlns:a16="http://schemas.microsoft.com/office/drawing/2014/main" id="{696E2F15-C48C-4492-B084-DF9F6D55FEC4}"/>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2844" name="Text Box 14">
          <a:extLst>
            <a:ext uri="{FF2B5EF4-FFF2-40B4-BE49-F238E27FC236}">
              <a16:creationId xmlns:a16="http://schemas.microsoft.com/office/drawing/2014/main" id="{37CF893B-43E7-42B2-A26F-23526645743A}"/>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600075</xdr:colOff>
      <xdr:row>89</xdr:row>
      <xdr:rowOff>0</xdr:rowOff>
    </xdr:from>
    <xdr:ext cx="76200" cy="190500"/>
    <xdr:sp macro="" textlink="">
      <xdr:nvSpPr>
        <xdr:cNvPr id="2845" name="Text Box 15">
          <a:extLst>
            <a:ext uri="{FF2B5EF4-FFF2-40B4-BE49-F238E27FC236}">
              <a16:creationId xmlns:a16="http://schemas.microsoft.com/office/drawing/2014/main" id="{1B928031-7D5E-4C65-AD4C-54B4D8957131}"/>
            </a:ext>
          </a:extLst>
        </xdr:cNvPr>
        <xdr:cNvSpPr txBox="1">
          <a:spLocks noChangeArrowheads="1"/>
        </xdr:cNvSpPr>
      </xdr:nvSpPr>
      <xdr:spPr bwMode="auto">
        <a:xfrm>
          <a:off x="5876925"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2846" name="Text Box 16">
          <a:extLst>
            <a:ext uri="{FF2B5EF4-FFF2-40B4-BE49-F238E27FC236}">
              <a16:creationId xmlns:a16="http://schemas.microsoft.com/office/drawing/2014/main" id="{C4683C84-7FA2-4038-8E77-9F1F4603948F}"/>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2847" name="Text Box 17">
          <a:extLst>
            <a:ext uri="{FF2B5EF4-FFF2-40B4-BE49-F238E27FC236}">
              <a16:creationId xmlns:a16="http://schemas.microsoft.com/office/drawing/2014/main" id="{7836F8A1-1FFA-4BB3-B5E3-1081B9059D68}"/>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2848" name="Text Box 19">
          <a:extLst>
            <a:ext uri="{FF2B5EF4-FFF2-40B4-BE49-F238E27FC236}">
              <a16:creationId xmlns:a16="http://schemas.microsoft.com/office/drawing/2014/main" id="{FE7AE7C2-DAEE-4A04-ABBE-3478E27FBAA2}"/>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2849" name="Text Box 20">
          <a:extLst>
            <a:ext uri="{FF2B5EF4-FFF2-40B4-BE49-F238E27FC236}">
              <a16:creationId xmlns:a16="http://schemas.microsoft.com/office/drawing/2014/main" id="{C0C9FF9A-AF2B-4757-9BCC-B7A0F68DDE3F}"/>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600075</xdr:colOff>
      <xdr:row>89</xdr:row>
      <xdr:rowOff>0</xdr:rowOff>
    </xdr:from>
    <xdr:ext cx="76200" cy="190500"/>
    <xdr:sp macro="" textlink="">
      <xdr:nvSpPr>
        <xdr:cNvPr id="2850" name="Text Box 21">
          <a:extLst>
            <a:ext uri="{FF2B5EF4-FFF2-40B4-BE49-F238E27FC236}">
              <a16:creationId xmlns:a16="http://schemas.microsoft.com/office/drawing/2014/main" id="{E764C37F-05B1-406F-9602-2D3B38C7D29B}"/>
            </a:ext>
          </a:extLst>
        </xdr:cNvPr>
        <xdr:cNvSpPr txBox="1">
          <a:spLocks noChangeArrowheads="1"/>
        </xdr:cNvSpPr>
      </xdr:nvSpPr>
      <xdr:spPr bwMode="auto">
        <a:xfrm>
          <a:off x="5876925"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2851" name="Text Box 22">
          <a:extLst>
            <a:ext uri="{FF2B5EF4-FFF2-40B4-BE49-F238E27FC236}">
              <a16:creationId xmlns:a16="http://schemas.microsoft.com/office/drawing/2014/main" id="{30EA2070-46AD-4164-8A11-F13A1D03E520}"/>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2852" name="Text Box 23">
          <a:extLst>
            <a:ext uri="{FF2B5EF4-FFF2-40B4-BE49-F238E27FC236}">
              <a16:creationId xmlns:a16="http://schemas.microsoft.com/office/drawing/2014/main" id="{3AA7BC6B-8C8E-4250-96C1-EB370D536544}"/>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2853" name="Text Box 5">
          <a:extLst>
            <a:ext uri="{FF2B5EF4-FFF2-40B4-BE49-F238E27FC236}">
              <a16:creationId xmlns:a16="http://schemas.microsoft.com/office/drawing/2014/main" id="{06E8E1ED-8B62-4451-9844-917A74BEF3E0}"/>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2854" name="Text Box 7">
          <a:extLst>
            <a:ext uri="{FF2B5EF4-FFF2-40B4-BE49-F238E27FC236}">
              <a16:creationId xmlns:a16="http://schemas.microsoft.com/office/drawing/2014/main" id="{19412125-FFB7-4551-BAF1-B2D24F7C06B7}"/>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5</xdr:col>
      <xdr:colOff>114300</xdr:colOff>
      <xdr:row>89</xdr:row>
      <xdr:rowOff>0</xdr:rowOff>
    </xdr:from>
    <xdr:ext cx="76200" cy="190500"/>
    <xdr:sp macro="" textlink="">
      <xdr:nvSpPr>
        <xdr:cNvPr id="2855" name="Text Box 8">
          <a:extLst>
            <a:ext uri="{FF2B5EF4-FFF2-40B4-BE49-F238E27FC236}">
              <a16:creationId xmlns:a16="http://schemas.microsoft.com/office/drawing/2014/main" id="{9ACCCC68-5FDD-4B58-B8EC-C5F739EF428C}"/>
            </a:ext>
          </a:extLst>
        </xdr:cNvPr>
        <xdr:cNvSpPr txBox="1">
          <a:spLocks noChangeArrowheads="1"/>
        </xdr:cNvSpPr>
      </xdr:nvSpPr>
      <xdr:spPr bwMode="auto">
        <a:xfrm>
          <a:off x="5391150" y="19202400"/>
          <a:ext cx="76200" cy="190500"/>
        </a:xfrm>
        <a:prstGeom prst="rect">
          <a:avLst/>
        </a:prstGeom>
        <a:noFill/>
        <a:ln w="9525">
          <a:noFill/>
          <a:miter lim="800000"/>
          <a:headEnd/>
          <a:tailEnd/>
        </a:ln>
      </xdr:spPr>
    </xdr:sp>
    <xdr:clientData/>
  </xdr:oneCellAnchor>
  <xdr:oneCellAnchor>
    <xdr:from>
      <xdr:col>7</xdr:col>
      <xdr:colOff>0</xdr:colOff>
      <xdr:row>103</xdr:row>
      <xdr:rowOff>0</xdr:rowOff>
    </xdr:from>
    <xdr:ext cx="76200" cy="190500"/>
    <xdr:sp macro="" textlink="">
      <xdr:nvSpPr>
        <xdr:cNvPr id="2856" name="Text Box 10">
          <a:extLst>
            <a:ext uri="{FF2B5EF4-FFF2-40B4-BE49-F238E27FC236}">
              <a16:creationId xmlns:a16="http://schemas.microsoft.com/office/drawing/2014/main" id="{290E8C6C-A201-454E-962A-39229667CBA9}"/>
            </a:ext>
          </a:extLst>
        </xdr:cNvPr>
        <xdr:cNvSpPr txBox="1">
          <a:spLocks noChangeArrowheads="1"/>
        </xdr:cNvSpPr>
      </xdr:nvSpPr>
      <xdr:spPr bwMode="auto">
        <a:xfrm>
          <a:off x="6953250" y="22107525"/>
          <a:ext cx="76200" cy="190500"/>
        </a:xfrm>
        <a:prstGeom prst="rect">
          <a:avLst/>
        </a:prstGeom>
        <a:noFill/>
        <a:ln w="9525">
          <a:noFill/>
          <a:miter lim="800000"/>
          <a:headEnd/>
          <a:tailEnd/>
        </a:ln>
      </xdr:spPr>
    </xdr:sp>
    <xdr:clientData/>
  </xdr:oneCellAnchor>
  <xdr:oneCellAnchor>
    <xdr:from>
      <xdr:col>7</xdr:col>
      <xdr:colOff>0</xdr:colOff>
      <xdr:row>103</xdr:row>
      <xdr:rowOff>0</xdr:rowOff>
    </xdr:from>
    <xdr:ext cx="76200" cy="190500"/>
    <xdr:sp macro="" textlink="">
      <xdr:nvSpPr>
        <xdr:cNvPr id="2857" name="Text Box 11">
          <a:extLst>
            <a:ext uri="{FF2B5EF4-FFF2-40B4-BE49-F238E27FC236}">
              <a16:creationId xmlns:a16="http://schemas.microsoft.com/office/drawing/2014/main" id="{0DF54391-27C6-4B54-AB08-BD8A66E9ABAF}"/>
            </a:ext>
          </a:extLst>
        </xdr:cNvPr>
        <xdr:cNvSpPr txBox="1">
          <a:spLocks noChangeArrowheads="1"/>
        </xdr:cNvSpPr>
      </xdr:nvSpPr>
      <xdr:spPr bwMode="auto">
        <a:xfrm>
          <a:off x="6953250" y="22107525"/>
          <a:ext cx="76200" cy="190500"/>
        </a:xfrm>
        <a:prstGeom prst="rect">
          <a:avLst/>
        </a:prstGeom>
        <a:noFill/>
        <a:ln w="9525">
          <a:noFill/>
          <a:miter lim="800000"/>
          <a:headEnd/>
          <a:tailEnd/>
        </a:ln>
      </xdr:spPr>
    </xdr:sp>
    <xdr:clientData/>
  </xdr:oneCellAnchor>
  <xdr:oneCellAnchor>
    <xdr:from>
      <xdr:col>4</xdr:col>
      <xdr:colOff>0</xdr:colOff>
      <xdr:row>103</xdr:row>
      <xdr:rowOff>0</xdr:rowOff>
    </xdr:from>
    <xdr:ext cx="76200" cy="190500"/>
    <xdr:sp macro="" textlink="">
      <xdr:nvSpPr>
        <xdr:cNvPr id="2858" name="Text Box 10">
          <a:extLst>
            <a:ext uri="{FF2B5EF4-FFF2-40B4-BE49-F238E27FC236}">
              <a16:creationId xmlns:a16="http://schemas.microsoft.com/office/drawing/2014/main" id="{3DEF3E89-78BF-4AEC-968E-846B87D0BA36}"/>
            </a:ext>
          </a:extLst>
        </xdr:cNvPr>
        <xdr:cNvSpPr txBox="1">
          <a:spLocks noChangeArrowheads="1"/>
        </xdr:cNvSpPr>
      </xdr:nvSpPr>
      <xdr:spPr bwMode="auto">
        <a:xfrm>
          <a:off x="4371975" y="22107525"/>
          <a:ext cx="76200" cy="190500"/>
        </a:xfrm>
        <a:prstGeom prst="rect">
          <a:avLst/>
        </a:prstGeom>
        <a:noFill/>
        <a:ln w="9525">
          <a:noFill/>
          <a:miter lim="800000"/>
          <a:headEnd/>
          <a:tailEnd/>
        </a:ln>
      </xdr:spPr>
    </xdr:sp>
    <xdr:clientData/>
  </xdr:oneCellAnchor>
  <xdr:oneCellAnchor>
    <xdr:from>
      <xdr:col>4</xdr:col>
      <xdr:colOff>0</xdr:colOff>
      <xdr:row>103</xdr:row>
      <xdr:rowOff>0</xdr:rowOff>
    </xdr:from>
    <xdr:ext cx="76200" cy="190500"/>
    <xdr:sp macro="" textlink="">
      <xdr:nvSpPr>
        <xdr:cNvPr id="2859" name="Text Box 11">
          <a:extLst>
            <a:ext uri="{FF2B5EF4-FFF2-40B4-BE49-F238E27FC236}">
              <a16:creationId xmlns:a16="http://schemas.microsoft.com/office/drawing/2014/main" id="{8F6E64B5-8358-4236-8281-6E00C749B122}"/>
            </a:ext>
          </a:extLst>
        </xdr:cNvPr>
        <xdr:cNvSpPr txBox="1">
          <a:spLocks noChangeArrowheads="1"/>
        </xdr:cNvSpPr>
      </xdr:nvSpPr>
      <xdr:spPr bwMode="auto">
        <a:xfrm>
          <a:off x="4371975" y="22107525"/>
          <a:ext cx="76200" cy="190500"/>
        </a:xfrm>
        <a:prstGeom prst="rect">
          <a:avLst/>
        </a:prstGeom>
        <a:noFill/>
        <a:ln w="9525">
          <a:noFill/>
          <a:miter lim="800000"/>
          <a:headEnd/>
          <a:tailEnd/>
        </a:ln>
      </xdr:spPr>
    </xdr:sp>
    <xdr:clientData/>
  </xdr:oneCellAnchor>
  <xdr:oneCellAnchor>
    <xdr:from>
      <xdr:col>7</xdr:col>
      <xdr:colOff>0</xdr:colOff>
      <xdr:row>103</xdr:row>
      <xdr:rowOff>0</xdr:rowOff>
    </xdr:from>
    <xdr:ext cx="76200" cy="190500"/>
    <xdr:sp macro="" textlink="">
      <xdr:nvSpPr>
        <xdr:cNvPr id="2860" name="Text Box 10">
          <a:extLst>
            <a:ext uri="{FF2B5EF4-FFF2-40B4-BE49-F238E27FC236}">
              <a16:creationId xmlns:a16="http://schemas.microsoft.com/office/drawing/2014/main" id="{6E831C29-2288-4020-BC60-5EEAB1AF11FD}"/>
            </a:ext>
          </a:extLst>
        </xdr:cNvPr>
        <xdr:cNvSpPr txBox="1">
          <a:spLocks noChangeArrowheads="1"/>
        </xdr:cNvSpPr>
      </xdr:nvSpPr>
      <xdr:spPr bwMode="auto">
        <a:xfrm>
          <a:off x="6953250" y="22107525"/>
          <a:ext cx="76200" cy="190500"/>
        </a:xfrm>
        <a:prstGeom prst="rect">
          <a:avLst/>
        </a:prstGeom>
        <a:noFill/>
        <a:ln w="9525">
          <a:noFill/>
          <a:miter lim="800000"/>
          <a:headEnd/>
          <a:tailEnd/>
        </a:ln>
      </xdr:spPr>
    </xdr:sp>
    <xdr:clientData/>
  </xdr:oneCellAnchor>
  <xdr:oneCellAnchor>
    <xdr:from>
      <xdr:col>7</xdr:col>
      <xdr:colOff>0</xdr:colOff>
      <xdr:row>103</xdr:row>
      <xdr:rowOff>0</xdr:rowOff>
    </xdr:from>
    <xdr:ext cx="76200" cy="190500"/>
    <xdr:sp macro="" textlink="">
      <xdr:nvSpPr>
        <xdr:cNvPr id="2861" name="Text Box 11">
          <a:extLst>
            <a:ext uri="{FF2B5EF4-FFF2-40B4-BE49-F238E27FC236}">
              <a16:creationId xmlns:a16="http://schemas.microsoft.com/office/drawing/2014/main" id="{DA36D4F5-52F2-48C3-9357-E130F47EA85B}"/>
            </a:ext>
          </a:extLst>
        </xdr:cNvPr>
        <xdr:cNvSpPr txBox="1">
          <a:spLocks noChangeArrowheads="1"/>
        </xdr:cNvSpPr>
      </xdr:nvSpPr>
      <xdr:spPr bwMode="auto">
        <a:xfrm>
          <a:off x="6953250" y="22107525"/>
          <a:ext cx="76200" cy="190500"/>
        </a:xfrm>
        <a:prstGeom prst="rect">
          <a:avLst/>
        </a:prstGeom>
        <a:noFill/>
        <a:ln w="9525">
          <a:noFill/>
          <a:miter lim="800000"/>
          <a:headEnd/>
          <a:tailEnd/>
        </a:ln>
      </xdr:spPr>
    </xdr:sp>
    <xdr:clientData/>
  </xdr:oneCellAnchor>
  <xdr:oneCellAnchor>
    <xdr:from>
      <xdr:col>7</xdr:col>
      <xdr:colOff>0</xdr:colOff>
      <xdr:row>103</xdr:row>
      <xdr:rowOff>0</xdr:rowOff>
    </xdr:from>
    <xdr:ext cx="76200" cy="190500"/>
    <xdr:sp macro="" textlink="">
      <xdr:nvSpPr>
        <xdr:cNvPr id="2862" name="Text Box 10">
          <a:extLst>
            <a:ext uri="{FF2B5EF4-FFF2-40B4-BE49-F238E27FC236}">
              <a16:creationId xmlns:a16="http://schemas.microsoft.com/office/drawing/2014/main" id="{E0303CE6-C4DD-4BF7-BE4B-014D7622A074}"/>
            </a:ext>
          </a:extLst>
        </xdr:cNvPr>
        <xdr:cNvSpPr txBox="1">
          <a:spLocks noChangeArrowheads="1"/>
        </xdr:cNvSpPr>
      </xdr:nvSpPr>
      <xdr:spPr bwMode="auto">
        <a:xfrm>
          <a:off x="6953250" y="22107525"/>
          <a:ext cx="76200" cy="190500"/>
        </a:xfrm>
        <a:prstGeom prst="rect">
          <a:avLst/>
        </a:prstGeom>
        <a:noFill/>
        <a:ln w="9525">
          <a:noFill/>
          <a:miter lim="800000"/>
          <a:headEnd/>
          <a:tailEnd/>
        </a:ln>
      </xdr:spPr>
    </xdr:sp>
    <xdr:clientData/>
  </xdr:oneCellAnchor>
  <xdr:oneCellAnchor>
    <xdr:from>
      <xdr:col>7</xdr:col>
      <xdr:colOff>0</xdr:colOff>
      <xdr:row>103</xdr:row>
      <xdr:rowOff>0</xdr:rowOff>
    </xdr:from>
    <xdr:ext cx="76200" cy="190500"/>
    <xdr:sp macro="" textlink="">
      <xdr:nvSpPr>
        <xdr:cNvPr id="2863" name="Text Box 11">
          <a:extLst>
            <a:ext uri="{FF2B5EF4-FFF2-40B4-BE49-F238E27FC236}">
              <a16:creationId xmlns:a16="http://schemas.microsoft.com/office/drawing/2014/main" id="{0604511A-E136-4364-B5E2-FF8F668E3071}"/>
            </a:ext>
          </a:extLst>
        </xdr:cNvPr>
        <xdr:cNvSpPr txBox="1">
          <a:spLocks noChangeArrowheads="1"/>
        </xdr:cNvSpPr>
      </xdr:nvSpPr>
      <xdr:spPr bwMode="auto">
        <a:xfrm>
          <a:off x="6953250" y="22107525"/>
          <a:ext cx="76200" cy="190500"/>
        </a:xfrm>
        <a:prstGeom prst="rect">
          <a:avLst/>
        </a:prstGeom>
        <a:noFill/>
        <a:ln w="9525">
          <a:noFill/>
          <a:miter lim="800000"/>
          <a:headEnd/>
          <a:tailEnd/>
        </a:ln>
      </xdr:spPr>
    </xdr:sp>
    <xdr:clientData/>
  </xdr:oneCellAnchor>
  <xdr:oneCellAnchor>
    <xdr:from>
      <xdr:col>4</xdr:col>
      <xdr:colOff>0</xdr:colOff>
      <xdr:row>103</xdr:row>
      <xdr:rowOff>0</xdr:rowOff>
    </xdr:from>
    <xdr:ext cx="76200" cy="190500"/>
    <xdr:sp macro="" textlink="">
      <xdr:nvSpPr>
        <xdr:cNvPr id="2864" name="Text Box 10">
          <a:extLst>
            <a:ext uri="{FF2B5EF4-FFF2-40B4-BE49-F238E27FC236}">
              <a16:creationId xmlns:a16="http://schemas.microsoft.com/office/drawing/2014/main" id="{08F496F2-B61B-4633-8097-E1DE0729D7BC}"/>
            </a:ext>
          </a:extLst>
        </xdr:cNvPr>
        <xdr:cNvSpPr txBox="1">
          <a:spLocks noChangeArrowheads="1"/>
        </xdr:cNvSpPr>
      </xdr:nvSpPr>
      <xdr:spPr bwMode="auto">
        <a:xfrm>
          <a:off x="4371975" y="22107525"/>
          <a:ext cx="76200" cy="190500"/>
        </a:xfrm>
        <a:prstGeom prst="rect">
          <a:avLst/>
        </a:prstGeom>
        <a:noFill/>
        <a:ln w="9525">
          <a:noFill/>
          <a:miter lim="800000"/>
          <a:headEnd/>
          <a:tailEnd/>
        </a:ln>
      </xdr:spPr>
    </xdr:sp>
    <xdr:clientData/>
  </xdr:oneCellAnchor>
  <xdr:oneCellAnchor>
    <xdr:from>
      <xdr:col>4</xdr:col>
      <xdr:colOff>0</xdr:colOff>
      <xdr:row>103</xdr:row>
      <xdr:rowOff>0</xdr:rowOff>
    </xdr:from>
    <xdr:ext cx="76200" cy="190500"/>
    <xdr:sp macro="" textlink="">
      <xdr:nvSpPr>
        <xdr:cNvPr id="2865" name="Text Box 11">
          <a:extLst>
            <a:ext uri="{FF2B5EF4-FFF2-40B4-BE49-F238E27FC236}">
              <a16:creationId xmlns:a16="http://schemas.microsoft.com/office/drawing/2014/main" id="{F20750A8-410F-485B-9B93-B960504AD503}"/>
            </a:ext>
          </a:extLst>
        </xdr:cNvPr>
        <xdr:cNvSpPr txBox="1">
          <a:spLocks noChangeArrowheads="1"/>
        </xdr:cNvSpPr>
      </xdr:nvSpPr>
      <xdr:spPr bwMode="auto">
        <a:xfrm>
          <a:off x="4371975" y="22107525"/>
          <a:ext cx="76200" cy="190500"/>
        </a:xfrm>
        <a:prstGeom prst="rect">
          <a:avLst/>
        </a:prstGeom>
        <a:noFill/>
        <a:ln w="9525">
          <a:noFill/>
          <a:miter lim="800000"/>
          <a:headEnd/>
          <a:tailEnd/>
        </a:ln>
      </xdr:spPr>
    </xdr:sp>
    <xdr:clientData/>
  </xdr:oneCellAnchor>
  <xdr:oneCellAnchor>
    <xdr:from>
      <xdr:col>7</xdr:col>
      <xdr:colOff>0</xdr:colOff>
      <xdr:row>103</xdr:row>
      <xdr:rowOff>0</xdr:rowOff>
    </xdr:from>
    <xdr:ext cx="76200" cy="190500"/>
    <xdr:sp macro="" textlink="">
      <xdr:nvSpPr>
        <xdr:cNvPr id="2866" name="Text Box 10">
          <a:extLst>
            <a:ext uri="{FF2B5EF4-FFF2-40B4-BE49-F238E27FC236}">
              <a16:creationId xmlns:a16="http://schemas.microsoft.com/office/drawing/2014/main" id="{0ECA1D38-408A-4AA0-A677-9FFC83467250}"/>
            </a:ext>
          </a:extLst>
        </xdr:cNvPr>
        <xdr:cNvSpPr txBox="1">
          <a:spLocks noChangeArrowheads="1"/>
        </xdr:cNvSpPr>
      </xdr:nvSpPr>
      <xdr:spPr bwMode="auto">
        <a:xfrm>
          <a:off x="6953250" y="22107525"/>
          <a:ext cx="76200" cy="190500"/>
        </a:xfrm>
        <a:prstGeom prst="rect">
          <a:avLst/>
        </a:prstGeom>
        <a:noFill/>
        <a:ln w="9525">
          <a:noFill/>
          <a:miter lim="800000"/>
          <a:headEnd/>
          <a:tailEnd/>
        </a:ln>
      </xdr:spPr>
    </xdr:sp>
    <xdr:clientData/>
  </xdr:oneCellAnchor>
  <xdr:oneCellAnchor>
    <xdr:from>
      <xdr:col>7</xdr:col>
      <xdr:colOff>0</xdr:colOff>
      <xdr:row>103</xdr:row>
      <xdr:rowOff>0</xdr:rowOff>
    </xdr:from>
    <xdr:ext cx="76200" cy="190500"/>
    <xdr:sp macro="" textlink="">
      <xdr:nvSpPr>
        <xdr:cNvPr id="2867" name="Text Box 11">
          <a:extLst>
            <a:ext uri="{FF2B5EF4-FFF2-40B4-BE49-F238E27FC236}">
              <a16:creationId xmlns:a16="http://schemas.microsoft.com/office/drawing/2014/main" id="{8B4900F6-B455-4609-96D1-6AD703D0503E}"/>
            </a:ext>
          </a:extLst>
        </xdr:cNvPr>
        <xdr:cNvSpPr txBox="1">
          <a:spLocks noChangeArrowheads="1"/>
        </xdr:cNvSpPr>
      </xdr:nvSpPr>
      <xdr:spPr bwMode="auto">
        <a:xfrm>
          <a:off x="6953250" y="22107525"/>
          <a:ext cx="76200" cy="190500"/>
        </a:xfrm>
        <a:prstGeom prst="rect">
          <a:avLst/>
        </a:prstGeom>
        <a:noFill/>
        <a:ln w="9525">
          <a:noFill/>
          <a:miter lim="800000"/>
          <a:headEnd/>
          <a:tailEnd/>
        </a:ln>
      </xdr:spPr>
    </xdr:sp>
    <xdr:clientData/>
  </xdr:oneCellAnchor>
  <xdr:oneCellAnchor>
    <xdr:from>
      <xdr:col>4</xdr:col>
      <xdr:colOff>0</xdr:colOff>
      <xdr:row>103</xdr:row>
      <xdr:rowOff>0</xdr:rowOff>
    </xdr:from>
    <xdr:ext cx="76200" cy="190500"/>
    <xdr:sp macro="" textlink="">
      <xdr:nvSpPr>
        <xdr:cNvPr id="2868" name="Text Box 10">
          <a:extLst>
            <a:ext uri="{FF2B5EF4-FFF2-40B4-BE49-F238E27FC236}">
              <a16:creationId xmlns:a16="http://schemas.microsoft.com/office/drawing/2014/main" id="{EB9E4151-3EE3-4F88-8719-4DBDD51CD807}"/>
            </a:ext>
          </a:extLst>
        </xdr:cNvPr>
        <xdr:cNvSpPr txBox="1">
          <a:spLocks noChangeArrowheads="1"/>
        </xdr:cNvSpPr>
      </xdr:nvSpPr>
      <xdr:spPr bwMode="auto">
        <a:xfrm>
          <a:off x="4371975" y="13211175"/>
          <a:ext cx="76200" cy="190500"/>
        </a:xfrm>
        <a:prstGeom prst="rect">
          <a:avLst/>
        </a:prstGeom>
        <a:noFill/>
        <a:ln w="9525">
          <a:noFill/>
          <a:miter lim="800000"/>
          <a:headEnd/>
          <a:tailEnd/>
        </a:ln>
      </xdr:spPr>
    </xdr:sp>
    <xdr:clientData/>
  </xdr:oneCellAnchor>
  <xdr:oneCellAnchor>
    <xdr:from>
      <xdr:col>4</xdr:col>
      <xdr:colOff>0</xdr:colOff>
      <xdr:row>103</xdr:row>
      <xdr:rowOff>0</xdr:rowOff>
    </xdr:from>
    <xdr:ext cx="76200" cy="190500"/>
    <xdr:sp macro="" textlink="">
      <xdr:nvSpPr>
        <xdr:cNvPr id="2869" name="Text Box 11">
          <a:extLst>
            <a:ext uri="{FF2B5EF4-FFF2-40B4-BE49-F238E27FC236}">
              <a16:creationId xmlns:a16="http://schemas.microsoft.com/office/drawing/2014/main" id="{D04EFE1A-2FB0-4EC7-8B3B-A1F3C56994E9}"/>
            </a:ext>
          </a:extLst>
        </xdr:cNvPr>
        <xdr:cNvSpPr txBox="1">
          <a:spLocks noChangeArrowheads="1"/>
        </xdr:cNvSpPr>
      </xdr:nvSpPr>
      <xdr:spPr bwMode="auto">
        <a:xfrm>
          <a:off x="4371975" y="13211175"/>
          <a:ext cx="76200" cy="190500"/>
        </a:xfrm>
        <a:prstGeom prst="rect">
          <a:avLst/>
        </a:prstGeom>
        <a:noFill/>
        <a:ln w="9525">
          <a:noFill/>
          <a:miter lim="800000"/>
          <a:headEnd/>
          <a:tailEnd/>
        </a:ln>
      </xdr:spPr>
    </xdr:sp>
    <xdr:clientData/>
  </xdr:oneCellAnchor>
  <xdr:oneCellAnchor>
    <xdr:from>
      <xdr:col>7</xdr:col>
      <xdr:colOff>0</xdr:colOff>
      <xdr:row>103</xdr:row>
      <xdr:rowOff>0</xdr:rowOff>
    </xdr:from>
    <xdr:ext cx="76200" cy="190500"/>
    <xdr:sp macro="" textlink="">
      <xdr:nvSpPr>
        <xdr:cNvPr id="2870" name="Text Box 10">
          <a:extLst>
            <a:ext uri="{FF2B5EF4-FFF2-40B4-BE49-F238E27FC236}">
              <a16:creationId xmlns:a16="http://schemas.microsoft.com/office/drawing/2014/main" id="{A20FE89F-3593-403C-9C46-746B7E84562E}"/>
            </a:ext>
          </a:extLst>
        </xdr:cNvPr>
        <xdr:cNvSpPr txBox="1">
          <a:spLocks noChangeArrowheads="1"/>
        </xdr:cNvSpPr>
      </xdr:nvSpPr>
      <xdr:spPr bwMode="auto">
        <a:xfrm>
          <a:off x="6953250" y="13211175"/>
          <a:ext cx="76200" cy="190500"/>
        </a:xfrm>
        <a:prstGeom prst="rect">
          <a:avLst/>
        </a:prstGeom>
        <a:noFill/>
        <a:ln w="9525">
          <a:noFill/>
          <a:miter lim="800000"/>
          <a:headEnd/>
          <a:tailEnd/>
        </a:ln>
      </xdr:spPr>
    </xdr:sp>
    <xdr:clientData/>
  </xdr:oneCellAnchor>
  <xdr:oneCellAnchor>
    <xdr:from>
      <xdr:col>7</xdr:col>
      <xdr:colOff>0</xdr:colOff>
      <xdr:row>103</xdr:row>
      <xdr:rowOff>0</xdr:rowOff>
    </xdr:from>
    <xdr:ext cx="76200" cy="190500"/>
    <xdr:sp macro="" textlink="">
      <xdr:nvSpPr>
        <xdr:cNvPr id="2871" name="Text Box 11">
          <a:extLst>
            <a:ext uri="{FF2B5EF4-FFF2-40B4-BE49-F238E27FC236}">
              <a16:creationId xmlns:a16="http://schemas.microsoft.com/office/drawing/2014/main" id="{5FE52E3B-9B24-40FE-9726-1CAA521C4F40}"/>
            </a:ext>
          </a:extLst>
        </xdr:cNvPr>
        <xdr:cNvSpPr txBox="1">
          <a:spLocks noChangeArrowheads="1"/>
        </xdr:cNvSpPr>
      </xdr:nvSpPr>
      <xdr:spPr bwMode="auto">
        <a:xfrm>
          <a:off x="6953250" y="13211175"/>
          <a:ext cx="76200" cy="190500"/>
        </a:xfrm>
        <a:prstGeom prst="rect">
          <a:avLst/>
        </a:prstGeom>
        <a:noFill/>
        <a:ln w="9525">
          <a:noFill/>
          <a:miter lim="800000"/>
          <a:headEnd/>
          <a:tailEnd/>
        </a:ln>
      </xdr:spPr>
    </xdr:sp>
    <xdr:clientData/>
  </xdr:oneCellAnchor>
  <xdr:oneCellAnchor>
    <xdr:from>
      <xdr:col>7</xdr:col>
      <xdr:colOff>0</xdr:colOff>
      <xdr:row>103</xdr:row>
      <xdr:rowOff>0</xdr:rowOff>
    </xdr:from>
    <xdr:ext cx="76200" cy="190500"/>
    <xdr:sp macro="" textlink="">
      <xdr:nvSpPr>
        <xdr:cNvPr id="2872" name="Text Box 10">
          <a:extLst>
            <a:ext uri="{FF2B5EF4-FFF2-40B4-BE49-F238E27FC236}">
              <a16:creationId xmlns:a16="http://schemas.microsoft.com/office/drawing/2014/main" id="{730DD7B7-7F70-482D-B0DE-314A5A182DF9}"/>
            </a:ext>
          </a:extLst>
        </xdr:cNvPr>
        <xdr:cNvSpPr txBox="1">
          <a:spLocks noChangeArrowheads="1"/>
        </xdr:cNvSpPr>
      </xdr:nvSpPr>
      <xdr:spPr bwMode="auto">
        <a:xfrm>
          <a:off x="6953250" y="13211175"/>
          <a:ext cx="76200" cy="190500"/>
        </a:xfrm>
        <a:prstGeom prst="rect">
          <a:avLst/>
        </a:prstGeom>
        <a:noFill/>
        <a:ln w="9525">
          <a:noFill/>
          <a:miter lim="800000"/>
          <a:headEnd/>
          <a:tailEnd/>
        </a:ln>
      </xdr:spPr>
    </xdr:sp>
    <xdr:clientData/>
  </xdr:oneCellAnchor>
  <xdr:oneCellAnchor>
    <xdr:from>
      <xdr:col>7</xdr:col>
      <xdr:colOff>0</xdr:colOff>
      <xdr:row>103</xdr:row>
      <xdr:rowOff>0</xdr:rowOff>
    </xdr:from>
    <xdr:ext cx="76200" cy="190500"/>
    <xdr:sp macro="" textlink="">
      <xdr:nvSpPr>
        <xdr:cNvPr id="2873" name="Text Box 11">
          <a:extLst>
            <a:ext uri="{FF2B5EF4-FFF2-40B4-BE49-F238E27FC236}">
              <a16:creationId xmlns:a16="http://schemas.microsoft.com/office/drawing/2014/main" id="{1752CA93-2BDD-4202-836C-E8A2215DADDD}"/>
            </a:ext>
          </a:extLst>
        </xdr:cNvPr>
        <xdr:cNvSpPr txBox="1">
          <a:spLocks noChangeArrowheads="1"/>
        </xdr:cNvSpPr>
      </xdr:nvSpPr>
      <xdr:spPr bwMode="auto">
        <a:xfrm>
          <a:off x="6953250" y="13211175"/>
          <a:ext cx="76200" cy="190500"/>
        </a:xfrm>
        <a:prstGeom prst="rect">
          <a:avLst/>
        </a:prstGeom>
        <a:noFill/>
        <a:ln w="9525">
          <a:noFill/>
          <a:miter lim="800000"/>
          <a:headEnd/>
          <a:tailEnd/>
        </a:ln>
      </xdr:spPr>
    </xdr:sp>
    <xdr:clientData/>
  </xdr:oneCellAnchor>
  <xdr:oneCellAnchor>
    <xdr:from>
      <xdr:col>4</xdr:col>
      <xdr:colOff>0</xdr:colOff>
      <xdr:row>103</xdr:row>
      <xdr:rowOff>0</xdr:rowOff>
    </xdr:from>
    <xdr:ext cx="76200" cy="190500"/>
    <xdr:sp macro="" textlink="">
      <xdr:nvSpPr>
        <xdr:cNvPr id="128" name="Text Box 10">
          <a:extLst>
            <a:ext uri="{FF2B5EF4-FFF2-40B4-BE49-F238E27FC236}">
              <a16:creationId xmlns:a16="http://schemas.microsoft.com/office/drawing/2014/main" id="{05528028-217B-4D48-8253-60490965FCB5}"/>
            </a:ext>
          </a:extLst>
        </xdr:cNvPr>
        <xdr:cNvSpPr txBox="1">
          <a:spLocks noChangeArrowheads="1"/>
        </xdr:cNvSpPr>
      </xdr:nvSpPr>
      <xdr:spPr bwMode="auto">
        <a:xfrm>
          <a:off x="4371975" y="13211175"/>
          <a:ext cx="76200" cy="190500"/>
        </a:xfrm>
        <a:prstGeom prst="rect">
          <a:avLst/>
        </a:prstGeom>
        <a:noFill/>
        <a:ln w="9525">
          <a:noFill/>
          <a:miter lim="800000"/>
          <a:headEnd/>
          <a:tailEnd/>
        </a:ln>
      </xdr:spPr>
    </xdr:sp>
    <xdr:clientData/>
  </xdr:oneCellAnchor>
  <xdr:oneCellAnchor>
    <xdr:from>
      <xdr:col>4</xdr:col>
      <xdr:colOff>0</xdr:colOff>
      <xdr:row>103</xdr:row>
      <xdr:rowOff>0</xdr:rowOff>
    </xdr:from>
    <xdr:ext cx="76200" cy="190500"/>
    <xdr:sp macro="" textlink="">
      <xdr:nvSpPr>
        <xdr:cNvPr id="129" name="Text Box 11">
          <a:extLst>
            <a:ext uri="{FF2B5EF4-FFF2-40B4-BE49-F238E27FC236}">
              <a16:creationId xmlns:a16="http://schemas.microsoft.com/office/drawing/2014/main" id="{D98E3D1B-4BD2-4EBF-BC98-91B4D4BE6973}"/>
            </a:ext>
          </a:extLst>
        </xdr:cNvPr>
        <xdr:cNvSpPr txBox="1">
          <a:spLocks noChangeArrowheads="1"/>
        </xdr:cNvSpPr>
      </xdr:nvSpPr>
      <xdr:spPr bwMode="auto">
        <a:xfrm>
          <a:off x="4371975" y="13211175"/>
          <a:ext cx="76200" cy="190500"/>
        </a:xfrm>
        <a:prstGeom prst="rect">
          <a:avLst/>
        </a:prstGeom>
        <a:noFill/>
        <a:ln w="9525">
          <a:noFill/>
          <a:miter lim="800000"/>
          <a:headEnd/>
          <a:tailEnd/>
        </a:ln>
      </xdr:spPr>
    </xdr:sp>
    <xdr:clientData/>
  </xdr:oneCellAnchor>
  <xdr:oneCellAnchor>
    <xdr:from>
      <xdr:col>7</xdr:col>
      <xdr:colOff>0</xdr:colOff>
      <xdr:row>103</xdr:row>
      <xdr:rowOff>0</xdr:rowOff>
    </xdr:from>
    <xdr:ext cx="76200" cy="190500"/>
    <xdr:sp macro="" textlink="">
      <xdr:nvSpPr>
        <xdr:cNvPr id="130" name="Text Box 10">
          <a:extLst>
            <a:ext uri="{FF2B5EF4-FFF2-40B4-BE49-F238E27FC236}">
              <a16:creationId xmlns:a16="http://schemas.microsoft.com/office/drawing/2014/main" id="{D5A81E2C-0E69-44BC-8EA4-60FF9ED1761D}"/>
            </a:ext>
          </a:extLst>
        </xdr:cNvPr>
        <xdr:cNvSpPr txBox="1">
          <a:spLocks noChangeArrowheads="1"/>
        </xdr:cNvSpPr>
      </xdr:nvSpPr>
      <xdr:spPr bwMode="auto">
        <a:xfrm>
          <a:off x="6953250" y="13211175"/>
          <a:ext cx="76200" cy="190500"/>
        </a:xfrm>
        <a:prstGeom prst="rect">
          <a:avLst/>
        </a:prstGeom>
        <a:noFill/>
        <a:ln w="9525">
          <a:noFill/>
          <a:miter lim="800000"/>
          <a:headEnd/>
          <a:tailEnd/>
        </a:ln>
      </xdr:spPr>
    </xdr:sp>
    <xdr:clientData/>
  </xdr:oneCellAnchor>
  <xdr:oneCellAnchor>
    <xdr:from>
      <xdr:col>7</xdr:col>
      <xdr:colOff>0</xdr:colOff>
      <xdr:row>103</xdr:row>
      <xdr:rowOff>0</xdr:rowOff>
    </xdr:from>
    <xdr:ext cx="76200" cy="190500"/>
    <xdr:sp macro="" textlink="">
      <xdr:nvSpPr>
        <xdr:cNvPr id="131" name="Text Box 11">
          <a:extLst>
            <a:ext uri="{FF2B5EF4-FFF2-40B4-BE49-F238E27FC236}">
              <a16:creationId xmlns:a16="http://schemas.microsoft.com/office/drawing/2014/main" id="{13987C67-C33E-448E-B877-CED3BECE829C}"/>
            </a:ext>
          </a:extLst>
        </xdr:cNvPr>
        <xdr:cNvSpPr txBox="1">
          <a:spLocks noChangeArrowheads="1"/>
        </xdr:cNvSpPr>
      </xdr:nvSpPr>
      <xdr:spPr bwMode="auto">
        <a:xfrm>
          <a:off x="6953250" y="13211175"/>
          <a:ext cx="76200" cy="190500"/>
        </a:xfrm>
        <a:prstGeom prst="rect">
          <a:avLst/>
        </a:prstGeom>
        <a:noFill/>
        <a:ln w="9525">
          <a:noFill/>
          <a:miter lim="800000"/>
          <a:headEnd/>
          <a:tailEnd/>
        </a:ln>
      </xdr:spPr>
    </xdr:sp>
    <xdr:clientData/>
  </xdr:oneCellAnchor>
  <xdr:oneCellAnchor>
    <xdr:from>
      <xdr:col>5</xdr:col>
      <xdr:colOff>114300</xdr:colOff>
      <xdr:row>112</xdr:row>
      <xdr:rowOff>0</xdr:rowOff>
    </xdr:from>
    <xdr:ext cx="76200" cy="190500"/>
    <xdr:sp macro="" textlink="">
      <xdr:nvSpPr>
        <xdr:cNvPr id="132" name="Text Box 13">
          <a:extLst>
            <a:ext uri="{FF2B5EF4-FFF2-40B4-BE49-F238E27FC236}">
              <a16:creationId xmlns:a16="http://schemas.microsoft.com/office/drawing/2014/main" id="{9D884E9C-39CC-4948-A4DB-4B1AD0652F1C}"/>
            </a:ext>
          </a:extLst>
        </xdr:cNvPr>
        <xdr:cNvSpPr txBox="1">
          <a:spLocks noChangeArrowheads="1"/>
        </xdr:cNvSpPr>
      </xdr:nvSpPr>
      <xdr:spPr bwMode="auto">
        <a:xfrm>
          <a:off x="5391150" y="26022300"/>
          <a:ext cx="76200" cy="190500"/>
        </a:xfrm>
        <a:prstGeom prst="rect">
          <a:avLst/>
        </a:prstGeom>
        <a:noFill/>
        <a:ln w="9525">
          <a:noFill/>
          <a:miter lim="800000"/>
          <a:headEnd/>
          <a:tailEnd/>
        </a:ln>
      </xdr:spPr>
    </xdr:sp>
    <xdr:clientData/>
  </xdr:oneCellAnchor>
  <xdr:oneCellAnchor>
    <xdr:from>
      <xdr:col>5</xdr:col>
      <xdr:colOff>114300</xdr:colOff>
      <xdr:row>112</xdr:row>
      <xdr:rowOff>0</xdr:rowOff>
    </xdr:from>
    <xdr:ext cx="76200" cy="190500"/>
    <xdr:sp macro="" textlink="">
      <xdr:nvSpPr>
        <xdr:cNvPr id="133" name="Text Box 14">
          <a:extLst>
            <a:ext uri="{FF2B5EF4-FFF2-40B4-BE49-F238E27FC236}">
              <a16:creationId xmlns:a16="http://schemas.microsoft.com/office/drawing/2014/main" id="{47D92B5E-68AD-4F52-8346-B71454E76E1F}"/>
            </a:ext>
          </a:extLst>
        </xdr:cNvPr>
        <xdr:cNvSpPr txBox="1">
          <a:spLocks noChangeArrowheads="1"/>
        </xdr:cNvSpPr>
      </xdr:nvSpPr>
      <xdr:spPr bwMode="auto">
        <a:xfrm>
          <a:off x="5391150" y="26022300"/>
          <a:ext cx="76200" cy="190500"/>
        </a:xfrm>
        <a:prstGeom prst="rect">
          <a:avLst/>
        </a:prstGeom>
        <a:noFill/>
        <a:ln w="9525">
          <a:noFill/>
          <a:miter lim="800000"/>
          <a:headEnd/>
          <a:tailEnd/>
        </a:ln>
      </xdr:spPr>
    </xdr:sp>
    <xdr:clientData/>
  </xdr:oneCellAnchor>
  <xdr:oneCellAnchor>
    <xdr:from>
      <xdr:col>5</xdr:col>
      <xdr:colOff>600075</xdr:colOff>
      <xdr:row>112</xdr:row>
      <xdr:rowOff>0</xdr:rowOff>
    </xdr:from>
    <xdr:ext cx="76200" cy="190500"/>
    <xdr:sp macro="" textlink="">
      <xdr:nvSpPr>
        <xdr:cNvPr id="134" name="Text Box 15">
          <a:extLst>
            <a:ext uri="{FF2B5EF4-FFF2-40B4-BE49-F238E27FC236}">
              <a16:creationId xmlns:a16="http://schemas.microsoft.com/office/drawing/2014/main" id="{792A5587-0D8C-48FF-9F87-3792D610DE2C}"/>
            </a:ext>
          </a:extLst>
        </xdr:cNvPr>
        <xdr:cNvSpPr txBox="1">
          <a:spLocks noChangeArrowheads="1"/>
        </xdr:cNvSpPr>
      </xdr:nvSpPr>
      <xdr:spPr bwMode="auto">
        <a:xfrm>
          <a:off x="5876925" y="26022300"/>
          <a:ext cx="76200" cy="190500"/>
        </a:xfrm>
        <a:prstGeom prst="rect">
          <a:avLst/>
        </a:prstGeom>
        <a:noFill/>
        <a:ln w="9525">
          <a:noFill/>
          <a:miter lim="800000"/>
          <a:headEnd/>
          <a:tailEnd/>
        </a:ln>
      </xdr:spPr>
    </xdr:sp>
    <xdr:clientData/>
  </xdr:oneCellAnchor>
  <xdr:oneCellAnchor>
    <xdr:from>
      <xdr:col>5</xdr:col>
      <xdr:colOff>114300</xdr:colOff>
      <xdr:row>112</xdr:row>
      <xdr:rowOff>0</xdr:rowOff>
    </xdr:from>
    <xdr:ext cx="76200" cy="190500"/>
    <xdr:sp macro="" textlink="">
      <xdr:nvSpPr>
        <xdr:cNvPr id="135" name="Text Box 16">
          <a:extLst>
            <a:ext uri="{FF2B5EF4-FFF2-40B4-BE49-F238E27FC236}">
              <a16:creationId xmlns:a16="http://schemas.microsoft.com/office/drawing/2014/main" id="{C9EE81AD-F553-4FD2-A1E8-44B851AB04AF}"/>
            </a:ext>
          </a:extLst>
        </xdr:cNvPr>
        <xdr:cNvSpPr txBox="1">
          <a:spLocks noChangeArrowheads="1"/>
        </xdr:cNvSpPr>
      </xdr:nvSpPr>
      <xdr:spPr bwMode="auto">
        <a:xfrm>
          <a:off x="5391150" y="26022300"/>
          <a:ext cx="76200" cy="190500"/>
        </a:xfrm>
        <a:prstGeom prst="rect">
          <a:avLst/>
        </a:prstGeom>
        <a:noFill/>
        <a:ln w="9525">
          <a:noFill/>
          <a:miter lim="800000"/>
          <a:headEnd/>
          <a:tailEnd/>
        </a:ln>
      </xdr:spPr>
    </xdr:sp>
    <xdr:clientData/>
  </xdr:oneCellAnchor>
  <xdr:oneCellAnchor>
    <xdr:from>
      <xdr:col>5</xdr:col>
      <xdr:colOff>114300</xdr:colOff>
      <xdr:row>112</xdr:row>
      <xdr:rowOff>0</xdr:rowOff>
    </xdr:from>
    <xdr:ext cx="76200" cy="190500"/>
    <xdr:sp macro="" textlink="">
      <xdr:nvSpPr>
        <xdr:cNvPr id="136" name="Text Box 17">
          <a:extLst>
            <a:ext uri="{FF2B5EF4-FFF2-40B4-BE49-F238E27FC236}">
              <a16:creationId xmlns:a16="http://schemas.microsoft.com/office/drawing/2014/main" id="{A2693348-677A-4C14-9B2F-206FD7BC0BA0}"/>
            </a:ext>
          </a:extLst>
        </xdr:cNvPr>
        <xdr:cNvSpPr txBox="1">
          <a:spLocks noChangeArrowheads="1"/>
        </xdr:cNvSpPr>
      </xdr:nvSpPr>
      <xdr:spPr bwMode="auto">
        <a:xfrm>
          <a:off x="5391150" y="26022300"/>
          <a:ext cx="76200" cy="190500"/>
        </a:xfrm>
        <a:prstGeom prst="rect">
          <a:avLst/>
        </a:prstGeom>
        <a:noFill/>
        <a:ln w="9525">
          <a:noFill/>
          <a:miter lim="800000"/>
          <a:headEnd/>
          <a:tailEnd/>
        </a:ln>
      </xdr:spPr>
    </xdr:sp>
    <xdr:clientData/>
  </xdr:oneCellAnchor>
  <xdr:oneCellAnchor>
    <xdr:from>
      <xdr:col>5</xdr:col>
      <xdr:colOff>114300</xdr:colOff>
      <xdr:row>112</xdr:row>
      <xdr:rowOff>0</xdr:rowOff>
    </xdr:from>
    <xdr:ext cx="76200" cy="190500"/>
    <xdr:sp macro="" textlink="">
      <xdr:nvSpPr>
        <xdr:cNvPr id="137" name="Text Box 19">
          <a:extLst>
            <a:ext uri="{FF2B5EF4-FFF2-40B4-BE49-F238E27FC236}">
              <a16:creationId xmlns:a16="http://schemas.microsoft.com/office/drawing/2014/main" id="{7D6BE774-C1DA-4AE3-AA20-3B50009DD24C}"/>
            </a:ext>
          </a:extLst>
        </xdr:cNvPr>
        <xdr:cNvSpPr txBox="1">
          <a:spLocks noChangeArrowheads="1"/>
        </xdr:cNvSpPr>
      </xdr:nvSpPr>
      <xdr:spPr bwMode="auto">
        <a:xfrm>
          <a:off x="5391150" y="26022300"/>
          <a:ext cx="76200" cy="190500"/>
        </a:xfrm>
        <a:prstGeom prst="rect">
          <a:avLst/>
        </a:prstGeom>
        <a:noFill/>
        <a:ln w="9525">
          <a:noFill/>
          <a:miter lim="800000"/>
          <a:headEnd/>
          <a:tailEnd/>
        </a:ln>
      </xdr:spPr>
    </xdr:sp>
    <xdr:clientData/>
  </xdr:oneCellAnchor>
  <xdr:oneCellAnchor>
    <xdr:from>
      <xdr:col>5</xdr:col>
      <xdr:colOff>114300</xdr:colOff>
      <xdr:row>112</xdr:row>
      <xdr:rowOff>0</xdr:rowOff>
    </xdr:from>
    <xdr:ext cx="76200" cy="190500"/>
    <xdr:sp macro="" textlink="">
      <xdr:nvSpPr>
        <xdr:cNvPr id="138" name="Text Box 20">
          <a:extLst>
            <a:ext uri="{FF2B5EF4-FFF2-40B4-BE49-F238E27FC236}">
              <a16:creationId xmlns:a16="http://schemas.microsoft.com/office/drawing/2014/main" id="{488EFA9D-B5EC-4DB2-BF0C-08129A3A08B4}"/>
            </a:ext>
          </a:extLst>
        </xdr:cNvPr>
        <xdr:cNvSpPr txBox="1">
          <a:spLocks noChangeArrowheads="1"/>
        </xdr:cNvSpPr>
      </xdr:nvSpPr>
      <xdr:spPr bwMode="auto">
        <a:xfrm>
          <a:off x="5391150" y="26022300"/>
          <a:ext cx="76200" cy="190500"/>
        </a:xfrm>
        <a:prstGeom prst="rect">
          <a:avLst/>
        </a:prstGeom>
        <a:noFill/>
        <a:ln w="9525">
          <a:noFill/>
          <a:miter lim="800000"/>
          <a:headEnd/>
          <a:tailEnd/>
        </a:ln>
      </xdr:spPr>
    </xdr:sp>
    <xdr:clientData/>
  </xdr:oneCellAnchor>
  <xdr:oneCellAnchor>
    <xdr:from>
      <xdr:col>5</xdr:col>
      <xdr:colOff>600075</xdr:colOff>
      <xdr:row>112</xdr:row>
      <xdr:rowOff>0</xdr:rowOff>
    </xdr:from>
    <xdr:ext cx="76200" cy="190500"/>
    <xdr:sp macro="" textlink="">
      <xdr:nvSpPr>
        <xdr:cNvPr id="139" name="Text Box 21">
          <a:extLst>
            <a:ext uri="{FF2B5EF4-FFF2-40B4-BE49-F238E27FC236}">
              <a16:creationId xmlns:a16="http://schemas.microsoft.com/office/drawing/2014/main" id="{82D0823E-DF56-4E4C-AE50-DA6B912CD171}"/>
            </a:ext>
          </a:extLst>
        </xdr:cNvPr>
        <xdr:cNvSpPr txBox="1">
          <a:spLocks noChangeArrowheads="1"/>
        </xdr:cNvSpPr>
      </xdr:nvSpPr>
      <xdr:spPr bwMode="auto">
        <a:xfrm>
          <a:off x="5876925" y="26022300"/>
          <a:ext cx="76200" cy="190500"/>
        </a:xfrm>
        <a:prstGeom prst="rect">
          <a:avLst/>
        </a:prstGeom>
        <a:noFill/>
        <a:ln w="9525">
          <a:noFill/>
          <a:miter lim="800000"/>
          <a:headEnd/>
          <a:tailEnd/>
        </a:ln>
      </xdr:spPr>
    </xdr:sp>
    <xdr:clientData/>
  </xdr:oneCellAnchor>
  <xdr:oneCellAnchor>
    <xdr:from>
      <xdr:col>5</xdr:col>
      <xdr:colOff>114300</xdr:colOff>
      <xdr:row>112</xdr:row>
      <xdr:rowOff>0</xdr:rowOff>
    </xdr:from>
    <xdr:ext cx="76200" cy="190500"/>
    <xdr:sp macro="" textlink="">
      <xdr:nvSpPr>
        <xdr:cNvPr id="140" name="Text Box 22">
          <a:extLst>
            <a:ext uri="{FF2B5EF4-FFF2-40B4-BE49-F238E27FC236}">
              <a16:creationId xmlns:a16="http://schemas.microsoft.com/office/drawing/2014/main" id="{99E000C8-A8A7-46D5-AF0B-DFB6194802DD}"/>
            </a:ext>
          </a:extLst>
        </xdr:cNvPr>
        <xdr:cNvSpPr txBox="1">
          <a:spLocks noChangeArrowheads="1"/>
        </xdr:cNvSpPr>
      </xdr:nvSpPr>
      <xdr:spPr bwMode="auto">
        <a:xfrm>
          <a:off x="5391150" y="26022300"/>
          <a:ext cx="76200" cy="190500"/>
        </a:xfrm>
        <a:prstGeom prst="rect">
          <a:avLst/>
        </a:prstGeom>
        <a:noFill/>
        <a:ln w="9525">
          <a:noFill/>
          <a:miter lim="800000"/>
          <a:headEnd/>
          <a:tailEnd/>
        </a:ln>
      </xdr:spPr>
    </xdr:sp>
    <xdr:clientData/>
  </xdr:oneCellAnchor>
  <xdr:oneCellAnchor>
    <xdr:from>
      <xdr:col>5</xdr:col>
      <xdr:colOff>114300</xdr:colOff>
      <xdr:row>112</xdr:row>
      <xdr:rowOff>0</xdr:rowOff>
    </xdr:from>
    <xdr:ext cx="76200" cy="190500"/>
    <xdr:sp macro="" textlink="">
      <xdr:nvSpPr>
        <xdr:cNvPr id="141" name="Text Box 23">
          <a:extLst>
            <a:ext uri="{FF2B5EF4-FFF2-40B4-BE49-F238E27FC236}">
              <a16:creationId xmlns:a16="http://schemas.microsoft.com/office/drawing/2014/main" id="{F4BDFE75-EEF4-4EB9-937E-7247ABDD6768}"/>
            </a:ext>
          </a:extLst>
        </xdr:cNvPr>
        <xdr:cNvSpPr txBox="1">
          <a:spLocks noChangeArrowheads="1"/>
        </xdr:cNvSpPr>
      </xdr:nvSpPr>
      <xdr:spPr bwMode="auto">
        <a:xfrm>
          <a:off x="5391150" y="26022300"/>
          <a:ext cx="76200" cy="190500"/>
        </a:xfrm>
        <a:prstGeom prst="rect">
          <a:avLst/>
        </a:prstGeom>
        <a:noFill/>
        <a:ln w="9525">
          <a:noFill/>
          <a:miter lim="800000"/>
          <a:headEnd/>
          <a:tailEnd/>
        </a:ln>
      </xdr:spPr>
    </xdr:sp>
    <xdr:clientData/>
  </xdr:oneCellAnchor>
  <xdr:oneCellAnchor>
    <xdr:from>
      <xdr:col>5</xdr:col>
      <xdr:colOff>114300</xdr:colOff>
      <xdr:row>112</xdr:row>
      <xdr:rowOff>0</xdr:rowOff>
    </xdr:from>
    <xdr:ext cx="76200" cy="190500"/>
    <xdr:sp macro="" textlink="">
      <xdr:nvSpPr>
        <xdr:cNvPr id="143" name="Text Box 13">
          <a:extLst>
            <a:ext uri="{FF2B5EF4-FFF2-40B4-BE49-F238E27FC236}">
              <a16:creationId xmlns:a16="http://schemas.microsoft.com/office/drawing/2014/main" id="{7F76908F-B929-499E-A20A-E243A5AEEAF4}"/>
            </a:ext>
          </a:extLst>
        </xdr:cNvPr>
        <xdr:cNvSpPr txBox="1">
          <a:spLocks noChangeArrowheads="1"/>
        </xdr:cNvSpPr>
      </xdr:nvSpPr>
      <xdr:spPr bwMode="auto">
        <a:xfrm>
          <a:off x="5391150" y="26022300"/>
          <a:ext cx="76200" cy="190500"/>
        </a:xfrm>
        <a:prstGeom prst="rect">
          <a:avLst/>
        </a:prstGeom>
        <a:noFill/>
        <a:ln w="9525">
          <a:noFill/>
          <a:miter lim="800000"/>
          <a:headEnd/>
          <a:tailEnd/>
        </a:ln>
      </xdr:spPr>
    </xdr:sp>
    <xdr:clientData/>
  </xdr:oneCellAnchor>
  <xdr:oneCellAnchor>
    <xdr:from>
      <xdr:col>5</xdr:col>
      <xdr:colOff>114300</xdr:colOff>
      <xdr:row>112</xdr:row>
      <xdr:rowOff>0</xdr:rowOff>
    </xdr:from>
    <xdr:ext cx="76200" cy="190500"/>
    <xdr:sp macro="" textlink="">
      <xdr:nvSpPr>
        <xdr:cNvPr id="144" name="Text Box 14">
          <a:extLst>
            <a:ext uri="{FF2B5EF4-FFF2-40B4-BE49-F238E27FC236}">
              <a16:creationId xmlns:a16="http://schemas.microsoft.com/office/drawing/2014/main" id="{D7A75A0D-E65F-4DA1-8CF9-CBD5FF6F20F8}"/>
            </a:ext>
          </a:extLst>
        </xdr:cNvPr>
        <xdr:cNvSpPr txBox="1">
          <a:spLocks noChangeArrowheads="1"/>
        </xdr:cNvSpPr>
      </xdr:nvSpPr>
      <xdr:spPr bwMode="auto">
        <a:xfrm>
          <a:off x="5391150" y="26022300"/>
          <a:ext cx="76200" cy="190500"/>
        </a:xfrm>
        <a:prstGeom prst="rect">
          <a:avLst/>
        </a:prstGeom>
        <a:noFill/>
        <a:ln w="9525">
          <a:noFill/>
          <a:miter lim="800000"/>
          <a:headEnd/>
          <a:tailEnd/>
        </a:ln>
      </xdr:spPr>
    </xdr:sp>
    <xdr:clientData/>
  </xdr:oneCellAnchor>
  <xdr:oneCellAnchor>
    <xdr:from>
      <xdr:col>5</xdr:col>
      <xdr:colOff>600075</xdr:colOff>
      <xdr:row>112</xdr:row>
      <xdr:rowOff>0</xdr:rowOff>
    </xdr:from>
    <xdr:ext cx="76200" cy="190500"/>
    <xdr:sp macro="" textlink="">
      <xdr:nvSpPr>
        <xdr:cNvPr id="145" name="Text Box 15">
          <a:extLst>
            <a:ext uri="{FF2B5EF4-FFF2-40B4-BE49-F238E27FC236}">
              <a16:creationId xmlns:a16="http://schemas.microsoft.com/office/drawing/2014/main" id="{41CDB93B-8776-49C1-AEAD-4633DC00F0E7}"/>
            </a:ext>
          </a:extLst>
        </xdr:cNvPr>
        <xdr:cNvSpPr txBox="1">
          <a:spLocks noChangeArrowheads="1"/>
        </xdr:cNvSpPr>
      </xdr:nvSpPr>
      <xdr:spPr bwMode="auto">
        <a:xfrm>
          <a:off x="5876925" y="26022300"/>
          <a:ext cx="76200" cy="190500"/>
        </a:xfrm>
        <a:prstGeom prst="rect">
          <a:avLst/>
        </a:prstGeom>
        <a:noFill/>
        <a:ln w="9525">
          <a:noFill/>
          <a:miter lim="800000"/>
          <a:headEnd/>
          <a:tailEnd/>
        </a:ln>
      </xdr:spPr>
    </xdr:sp>
    <xdr:clientData/>
  </xdr:oneCellAnchor>
  <xdr:oneCellAnchor>
    <xdr:from>
      <xdr:col>5</xdr:col>
      <xdr:colOff>114300</xdr:colOff>
      <xdr:row>112</xdr:row>
      <xdr:rowOff>0</xdr:rowOff>
    </xdr:from>
    <xdr:ext cx="76200" cy="190500"/>
    <xdr:sp macro="" textlink="">
      <xdr:nvSpPr>
        <xdr:cNvPr id="146" name="Text Box 16">
          <a:extLst>
            <a:ext uri="{FF2B5EF4-FFF2-40B4-BE49-F238E27FC236}">
              <a16:creationId xmlns:a16="http://schemas.microsoft.com/office/drawing/2014/main" id="{05158B07-0A40-4B1E-9573-1555F43E0195}"/>
            </a:ext>
          </a:extLst>
        </xdr:cNvPr>
        <xdr:cNvSpPr txBox="1">
          <a:spLocks noChangeArrowheads="1"/>
        </xdr:cNvSpPr>
      </xdr:nvSpPr>
      <xdr:spPr bwMode="auto">
        <a:xfrm>
          <a:off x="5391150" y="26022300"/>
          <a:ext cx="76200" cy="190500"/>
        </a:xfrm>
        <a:prstGeom prst="rect">
          <a:avLst/>
        </a:prstGeom>
        <a:noFill/>
        <a:ln w="9525">
          <a:noFill/>
          <a:miter lim="800000"/>
          <a:headEnd/>
          <a:tailEnd/>
        </a:ln>
      </xdr:spPr>
    </xdr:sp>
    <xdr:clientData/>
  </xdr:oneCellAnchor>
  <xdr:oneCellAnchor>
    <xdr:from>
      <xdr:col>5</xdr:col>
      <xdr:colOff>114300</xdr:colOff>
      <xdr:row>112</xdr:row>
      <xdr:rowOff>0</xdr:rowOff>
    </xdr:from>
    <xdr:ext cx="76200" cy="190500"/>
    <xdr:sp macro="" textlink="">
      <xdr:nvSpPr>
        <xdr:cNvPr id="147" name="Text Box 17">
          <a:extLst>
            <a:ext uri="{FF2B5EF4-FFF2-40B4-BE49-F238E27FC236}">
              <a16:creationId xmlns:a16="http://schemas.microsoft.com/office/drawing/2014/main" id="{24E92FB2-B06B-4A81-9785-97027F0DF60D}"/>
            </a:ext>
          </a:extLst>
        </xdr:cNvPr>
        <xdr:cNvSpPr txBox="1">
          <a:spLocks noChangeArrowheads="1"/>
        </xdr:cNvSpPr>
      </xdr:nvSpPr>
      <xdr:spPr bwMode="auto">
        <a:xfrm>
          <a:off x="5391150" y="26022300"/>
          <a:ext cx="76200" cy="190500"/>
        </a:xfrm>
        <a:prstGeom prst="rect">
          <a:avLst/>
        </a:prstGeom>
        <a:noFill/>
        <a:ln w="9525">
          <a:noFill/>
          <a:miter lim="800000"/>
          <a:headEnd/>
          <a:tailEnd/>
        </a:ln>
      </xdr:spPr>
    </xdr:sp>
    <xdr:clientData/>
  </xdr:oneCellAnchor>
  <xdr:oneCellAnchor>
    <xdr:from>
      <xdr:col>5</xdr:col>
      <xdr:colOff>114300</xdr:colOff>
      <xdr:row>112</xdr:row>
      <xdr:rowOff>0</xdr:rowOff>
    </xdr:from>
    <xdr:ext cx="76200" cy="190500"/>
    <xdr:sp macro="" textlink="">
      <xdr:nvSpPr>
        <xdr:cNvPr id="148" name="Text Box 19">
          <a:extLst>
            <a:ext uri="{FF2B5EF4-FFF2-40B4-BE49-F238E27FC236}">
              <a16:creationId xmlns:a16="http://schemas.microsoft.com/office/drawing/2014/main" id="{361F5B19-D3D4-44F5-B2AE-F3A34AD05E3F}"/>
            </a:ext>
          </a:extLst>
        </xdr:cNvPr>
        <xdr:cNvSpPr txBox="1">
          <a:spLocks noChangeArrowheads="1"/>
        </xdr:cNvSpPr>
      </xdr:nvSpPr>
      <xdr:spPr bwMode="auto">
        <a:xfrm>
          <a:off x="5391150" y="26022300"/>
          <a:ext cx="76200" cy="190500"/>
        </a:xfrm>
        <a:prstGeom prst="rect">
          <a:avLst/>
        </a:prstGeom>
        <a:noFill/>
        <a:ln w="9525">
          <a:noFill/>
          <a:miter lim="800000"/>
          <a:headEnd/>
          <a:tailEnd/>
        </a:ln>
      </xdr:spPr>
    </xdr:sp>
    <xdr:clientData/>
  </xdr:oneCellAnchor>
  <xdr:oneCellAnchor>
    <xdr:from>
      <xdr:col>5</xdr:col>
      <xdr:colOff>114300</xdr:colOff>
      <xdr:row>112</xdr:row>
      <xdr:rowOff>0</xdr:rowOff>
    </xdr:from>
    <xdr:ext cx="76200" cy="190500"/>
    <xdr:sp macro="" textlink="">
      <xdr:nvSpPr>
        <xdr:cNvPr id="149" name="Text Box 20">
          <a:extLst>
            <a:ext uri="{FF2B5EF4-FFF2-40B4-BE49-F238E27FC236}">
              <a16:creationId xmlns:a16="http://schemas.microsoft.com/office/drawing/2014/main" id="{3E5279BF-13F4-460F-9E94-1AD3D64D2777}"/>
            </a:ext>
          </a:extLst>
        </xdr:cNvPr>
        <xdr:cNvSpPr txBox="1">
          <a:spLocks noChangeArrowheads="1"/>
        </xdr:cNvSpPr>
      </xdr:nvSpPr>
      <xdr:spPr bwMode="auto">
        <a:xfrm>
          <a:off x="5391150" y="26022300"/>
          <a:ext cx="76200" cy="190500"/>
        </a:xfrm>
        <a:prstGeom prst="rect">
          <a:avLst/>
        </a:prstGeom>
        <a:noFill/>
        <a:ln w="9525">
          <a:noFill/>
          <a:miter lim="800000"/>
          <a:headEnd/>
          <a:tailEnd/>
        </a:ln>
      </xdr:spPr>
    </xdr:sp>
    <xdr:clientData/>
  </xdr:oneCellAnchor>
  <xdr:oneCellAnchor>
    <xdr:from>
      <xdr:col>5</xdr:col>
      <xdr:colOff>600075</xdr:colOff>
      <xdr:row>112</xdr:row>
      <xdr:rowOff>0</xdr:rowOff>
    </xdr:from>
    <xdr:ext cx="76200" cy="190500"/>
    <xdr:sp macro="" textlink="">
      <xdr:nvSpPr>
        <xdr:cNvPr id="150" name="Text Box 21">
          <a:extLst>
            <a:ext uri="{FF2B5EF4-FFF2-40B4-BE49-F238E27FC236}">
              <a16:creationId xmlns:a16="http://schemas.microsoft.com/office/drawing/2014/main" id="{CBE46B89-2D65-48B9-8CED-3C90AF316F6B}"/>
            </a:ext>
          </a:extLst>
        </xdr:cNvPr>
        <xdr:cNvSpPr txBox="1">
          <a:spLocks noChangeArrowheads="1"/>
        </xdr:cNvSpPr>
      </xdr:nvSpPr>
      <xdr:spPr bwMode="auto">
        <a:xfrm>
          <a:off x="5876925" y="26022300"/>
          <a:ext cx="76200" cy="190500"/>
        </a:xfrm>
        <a:prstGeom prst="rect">
          <a:avLst/>
        </a:prstGeom>
        <a:noFill/>
        <a:ln w="9525">
          <a:noFill/>
          <a:miter lim="800000"/>
          <a:headEnd/>
          <a:tailEnd/>
        </a:ln>
      </xdr:spPr>
    </xdr:sp>
    <xdr:clientData/>
  </xdr:oneCellAnchor>
  <xdr:oneCellAnchor>
    <xdr:from>
      <xdr:col>5</xdr:col>
      <xdr:colOff>114300</xdr:colOff>
      <xdr:row>112</xdr:row>
      <xdr:rowOff>0</xdr:rowOff>
    </xdr:from>
    <xdr:ext cx="76200" cy="190500"/>
    <xdr:sp macro="" textlink="">
      <xdr:nvSpPr>
        <xdr:cNvPr id="151" name="Text Box 22">
          <a:extLst>
            <a:ext uri="{FF2B5EF4-FFF2-40B4-BE49-F238E27FC236}">
              <a16:creationId xmlns:a16="http://schemas.microsoft.com/office/drawing/2014/main" id="{FF27C0FC-99EE-4DAA-A467-1F07B0260A8B}"/>
            </a:ext>
          </a:extLst>
        </xdr:cNvPr>
        <xdr:cNvSpPr txBox="1">
          <a:spLocks noChangeArrowheads="1"/>
        </xdr:cNvSpPr>
      </xdr:nvSpPr>
      <xdr:spPr bwMode="auto">
        <a:xfrm>
          <a:off x="5391150" y="26022300"/>
          <a:ext cx="76200" cy="190500"/>
        </a:xfrm>
        <a:prstGeom prst="rect">
          <a:avLst/>
        </a:prstGeom>
        <a:noFill/>
        <a:ln w="9525">
          <a:noFill/>
          <a:miter lim="800000"/>
          <a:headEnd/>
          <a:tailEnd/>
        </a:ln>
      </xdr:spPr>
    </xdr:sp>
    <xdr:clientData/>
  </xdr:oneCellAnchor>
  <xdr:oneCellAnchor>
    <xdr:from>
      <xdr:col>5</xdr:col>
      <xdr:colOff>114300</xdr:colOff>
      <xdr:row>112</xdr:row>
      <xdr:rowOff>0</xdr:rowOff>
    </xdr:from>
    <xdr:ext cx="76200" cy="190500"/>
    <xdr:sp macro="" textlink="">
      <xdr:nvSpPr>
        <xdr:cNvPr id="152" name="Text Box 23">
          <a:extLst>
            <a:ext uri="{FF2B5EF4-FFF2-40B4-BE49-F238E27FC236}">
              <a16:creationId xmlns:a16="http://schemas.microsoft.com/office/drawing/2014/main" id="{5758EF4E-C1FC-40F4-8656-98BD3E4D9408}"/>
            </a:ext>
          </a:extLst>
        </xdr:cNvPr>
        <xdr:cNvSpPr txBox="1">
          <a:spLocks noChangeArrowheads="1"/>
        </xdr:cNvSpPr>
      </xdr:nvSpPr>
      <xdr:spPr bwMode="auto">
        <a:xfrm>
          <a:off x="5391150" y="26022300"/>
          <a:ext cx="76200" cy="190500"/>
        </a:xfrm>
        <a:prstGeom prst="rect">
          <a:avLst/>
        </a:prstGeom>
        <a:noFill/>
        <a:ln w="9525">
          <a:noFill/>
          <a:miter lim="800000"/>
          <a:headEnd/>
          <a:tailEnd/>
        </a:ln>
      </xdr:spPr>
    </xdr:sp>
    <xdr:clientData/>
  </xdr:oneCellAnchor>
  <xdr:oneCellAnchor>
    <xdr:from>
      <xdr:col>5</xdr:col>
      <xdr:colOff>114300</xdr:colOff>
      <xdr:row>114</xdr:row>
      <xdr:rowOff>0</xdr:rowOff>
    </xdr:from>
    <xdr:ext cx="76200" cy="190500"/>
    <xdr:sp macro="" textlink="">
      <xdr:nvSpPr>
        <xdr:cNvPr id="153" name="Text Box 13">
          <a:extLst>
            <a:ext uri="{FF2B5EF4-FFF2-40B4-BE49-F238E27FC236}">
              <a16:creationId xmlns:a16="http://schemas.microsoft.com/office/drawing/2014/main" id="{93BE7525-B0FC-4D0A-947F-D71D7E5CD594}"/>
            </a:ext>
          </a:extLst>
        </xdr:cNvPr>
        <xdr:cNvSpPr txBox="1">
          <a:spLocks noChangeArrowheads="1"/>
        </xdr:cNvSpPr>
      </xdr:nvSpPr>
      <xdr:spPr bwMode="auto">
        <a:xfrm>
          <a:off x="5391150" y="26384250"/>
          <a:ext cx="76200" cy="190500"/>
        </a:xfrm>
        <a:prstGeom prst="rect">
          <a:avLst/>
        </a:prstGeom>
        <a:noFill/>
        <a:ln w="9525">
          <a:noFill/>
          <a:miter lim="800000"/>
          <a:headEnd/>
          <a:tailEnd/>
        </a:ln>
      </xdr:spPr>
    </xdr:sp>
    <xdr:clientData/>
  </xdr:oneCellAnchor>
  <xdr:oneCellAnchor>
    <xdr:from>
      <xdr:col>5</xdr:col>
      <xdr:colOff>114300</xdr:colOff>
      <xdr:row>114</xdr:row>
      <xdr:rowOff>0</xdr:rowOff>
    </xdr:from>
    <xdr:ext cx="76200" cy="190500"/>
    <xdr:sp macro="" textlink="">
      <xdr:nvSpPr>
        <xdr:cNvPr id="154" name="Text Box 14">
          <a:extLst>
            <a:ext uri="{FF2B5EF4-FFF2-40B4-BE49-F238E27FC236}">
              <a16:creationId xmlns:a16="http://schemas.microsoft.com/office/drawing/2014/main" id="{C23B41ED-6B78-42B5-95DD-F404D511DFF1}"/>
            </a:ext>
          </a:extLst>
        </xdr:cNvPr>
        <xdr:cNvSpPr txBox="1">
          <a:spLocks noChangeArrowheads="1"/>
        </xdr:cNvSpPr>
      </xdr:nvSpPr>
      <xdr:spPr bwMode="auto">
        <a:xfrm>
          <a:off x="5391150" y="26384250"/>
          <a:ext cx="76200" cy="190500"/>
        </a:xfrm>
        <a:prstGeom prst="rect">
          <a:avLst/>
        </a:prstGeom>
        <a:noFill/>
        <a:ln w="9525">
          <a:noFill/>
          <a:miter lim="800000"/>
          <a:headEnd/>
          <a:tailEnd/>
        </a:ln>
      </xdr:spPr>
    </xdr:sp>
    <xdr:clientData/>
  </xdr:oneCellAnchor>
  <xdr:oneCellAnchor>
    <xdr:from>
      <xdr:col>5</xdr:col>
      <xdr:colOff>600075</xdr:colOff>
      <xdr:row>114</xdr:row>
      <xdr:rowOff>0</xdr:rowOff>
    </xdr:from>
    <xdr:ext cx="76200" cy="190500"/>
    <xdr:sp macro="" textlink="">
      <xdr:nvSpPr>
        <xdr:cNvPr id="155" name="Text Box 15">
          <a:extLst>
            <a:ext uri="{FF2B5EF4-FFF2-40B4-BE49-F238E27FC236}">
              <a16:creationId xmlns:a16="http://schemas.microsoft.com/office/drawing/2014/main" id="{90513CF6-A4F6-4F8A-8BB0-86B346AFCB00}"/>
            </a:ext>
          </a:extLst>
        </xdr:cNvPr>
        <xdr:cNvSpPr txBox="1">
          <a:spLocks noChangeArrowheads="1"/>
        </xdr:cNvSpPr>
      </xdr:nvSpPr>
      <xdr:spPr bwMode="auto">
        <a:xfrm>
          <a:off x="5876925" y="26384250"/>
          <a:ext cx="76200" cy="190500"/>
        </a:xfrm>
        <a:prstGeom prst="rect">
          <a:avLst/>
        </a:prstGeom>
        <a:noFill/>
        <a:ln w="9525">
          <a:noFill/>
          <a:miter lim="800000"/>
          <a:headEnd/>
          <a:tailEnd/>
        </a:ln>
      </xdr:spPr>
    </xdr:sp>
    <xdr:clientData/>
  </xdr:oneCellAnchor>
  <xdr:oneCellAnchor>
    <xdr:from>
      <xdr:col>5</xdr:col>
      <xdr:colOff>114300</xdr:colOff>
      <xdr:row>114</xdr:row>
      <xdr:rowOff>0</xdr:rowOff>
    </xdr:from>
    <xdr:ext cx="76200" cy="190500"/>
    <xdr:sp macro="" textlink="">
      <xdr:nvSpPr>
        <xdr:cNvPr id="156" name="Text Box 16">
          <a:extLst>
            <a:ext uri="{FF2B5EF4-FFF2-40B4-BE49-F238E27FC236}">
              <a16:creationId xmlns:a16="http://schemas.microsoft.com/office/drawing/2014/main" id="{2440E90A-0ADA-429D-8FA2-70A183910212}"/>
            </a:ext>
          </a:extLst>
        </xdr:cNvPr>
        <xdr:cNvSpPr txBox="1">
          <a:spLocks noChangeArrowheads="1"/>
        </xdr:cNvSpPr>
      </xdr:nvSpPr>
      <xdr:spPr bwMode="auto">
        <a:xfrm>
          <a:off x="5391150" y="26384250"/>
          <a:ext cx="76200" cy="190500"/>
        </a:xfrm>
        <a:prstGeom prst="rect">
          <a:avLst/>
        </a:prstGeom>
        <a:noFill/>
        <a:ln w="9525">
          <a:noFill/>
          <a:miter lim="800000"/>
          <a:headEnd/>
          <a:tailEnd/>
        </a:ln>
      </xdr:spPr>
    </xdr:sp>
    <xdr:clientData/>
  </xdr:oneCellAnchor>
  <xdr:oneCellAnchor>
    <xdr:from>
      <xdr:col>5</xdr:col>
      <xdr:colOff>114300</xdr:colOff>
      <xdr:row>114</xdr:row>
      <xdr:rowOff>0</xdr:rowOff>
    </xdr:from>
    <xdr:ext cx="76200" cy="190500"/>
    <xdr:sp macro="" textlink="">
      <xdr:nvSpPr>
        <xdr:cNvPr id="157" name="Text Box 17">
          <a:extLst>
            <a:ext uri="{FF2B5EF4-FFF2-40B4-BE49-F238E27FC236}">
              <a16:creationId xmlns:a16="http://schemas.microsoft.com/office/drawing/2014/main" id="{9FE3878C-3762-4341-938B-BFD0F7C7AD2B}"/>
            </a:ext>
          </a:extLst>
        </xdr:cNvPr>
        <xdr:cNvSpPr txBox="1">
          <a:spLocks noChangeArrowheads="1"/>
        </xdr:cNvSpPr>
      </xdr:nvSpPr>
      <xdr:spPr bwMode="auto">
        <a:xfrm>
          <a:off x="5391150" y="26384250"/>
          <a:ext cx="76200" cy="190500"/>
        </a:xfrm>
        <a:prstGeom prst="rect">
          <a:avLst/>
        </a:prstGeom>
        <a:noFill/>
        <a:ln w="9525">
          <a:noFill/>
          <a:miter lim="800000"/>
          <a:headEnd/>
          <a:tailEnd/>
        </a:ln>
      </xdr:spPr>
    </xdr:sp>
    <xdr:clientData/>
  </xdr:oneCellAnchor>
  <xdr:oneCellAnchor>
    <xdr:from>
      <xdr:col>5</xdr:col>
      <xdr:colOff>114300</xdr:colOff>
      <xdr:row>115</xdr:row>
      <xdr:rowOff>0</xdr:rowOff>
    </xdr:from>
    <xdr:ext cx="76200" cy="190500"/>
    <xdr:sp macro="" textlink="">
      <xdr:nvSpPr>
        <xdr:cNvPr id="158" name="Text Box 19">
          <a:extLst>
            <a:ext uri="{FF2B5EF4-FFF2-40B4-BE49-F238E27FC236}">
              <a16:creationId xmlns:a16="http://schemas.microsoft.com/office/drawing/2014/main" id="{215C6E81-0CB0-4683-9717-945D62271987}"/>
            </a:ext>
          </a:extLst>
        </xdr:cNvPr>
        <xdr:cNvSpPr txBox="1">
          <a:spLocks noChangeArrowheads="1"/>
        </xdr:cNvSpPr>
      </xdr:nvSpPr>
      <xdr:spPr bwMode="auto">
        <a:xfrm>
          <a:off x="5391150" y="26555700"/>
          <a:ext cx="76200" cy="190500"/>
        </a:xfrm>
        <a:prstGeom prst="rect">
          <a:avLst/>
        </a:prstGeom>
        <a:noFill/>
        <a:ln w="9525">
          <a:noFill/>
          <a:miter lim="800000"/>
          <a:headEnd/>
          <a:tailEnd/>
        </a:ln>
      </xdr:spPr>
    </xdr:sp>
    <xdr:clientData/>
  </xdr:oneCellAnchor>
  <xdr:oneCellAnchor>
    <xdr:from>
      <xdr:col>5</xdr:col>
      <xdr:colOff>114300</xdr:colOff>
      <xdr:row>115</xdr:row>
      <xdr:rowOff>0</xdr:rowOff>
    </xdr:from>
    <xdr:ext cx="76200" cy="190500"/>
    <xdr:sp macro="" textlink="">
      <xdr:nvSpPr>
        <xdr:cNvPr id="159" name="Text Box 20">
          <a:extLst>
            <a:ext uri="{FF2B5EF4-FFF2-40B4-BE49-F238E27FC236}">
              <a16:creationId xmlns:a16="http://schemas.microsoft.com/office/drawing/2014/main" id="{84D9CE75-4591-4AB8-8738-47CA805C3359}"/>
            </a:ext>
          </a:extLst>
        </xdr:cNvPr>
        <xdr:cNvSpPr txBox="1">
          <a:spLocks noChangeArrowheads="1"/>
        </xdr:cNvSpPr>
      </xdr:nvSpPr>
      <xdr:spPr bwMode="auto">
        <a:xfrm>
          <a:off x="5391150" y="26555700"/>
          <a:ext cx="76200" cy="190500"/>
        </a:xfrm>
        <a:prstGeom prst="rect">
          <a:avLst/>
        </a:prstGeom>
        <a:noFill/>
        <a:ln w="9525">
          <a:noFill/>
          <a:miter lim="800000"/>
          <a:headEnd/>
          <a:tailEnd/>
        </a:ln>
      </xdr:spPr>
    </xdr:sp>
    <xdr:clientData/>
  </xdr:oneCellAnchor>
  <xdr:oneCellAnchor>
    <xdr:from>
      <xdr:col>5</xdr:col>
      <xdr:colOff>600075</xdr:colOff>
      <xdr:row>115</xdr:row>
      <xdr:rowOff>0</xdr:rowOff>
    </xdr:from>
    <xdr:ext cx="76200" cy="190500"/>
    <xdr:sp macro="" textlink="">
      <xdr:nvSpPr>
        <xdr:cNvPr id="160" name="Text Box 21">
          <a:extLst>
            <a:ext uri="{FF2B5EF4-FFF2-40B4-BE49-F238E27FC236}">
              <a16:creationId xmlns:a16="http://schemas.microsoft.com/office/drawing/2014/main" id="{EA418E97-288D-4AC1-B573-40C5185BA07C}"/>
            </a:ext>
          </a:extLst>
        </xdr:cNvPr>
        <xdr:cNvSpPr txBox="1">
          <a:spLocks noChangeArrowheads="1"/>
        </xdr:cNvSpPr>
      </xdr:nvSpPr>
      <xdr:spPr bwMode="auto">
        <a:xfrm>
          <a:off x="5876925" y="26555700"/>
          <a:ext cx="76200" cy="190500"/>
        </a:xfrm>
        <a:prstGeom prst="rect">
          <a:avLst/>
        </a:prstGeom>
        <a:noFill/>
        <a:ln w="9525">
          <a:noFill/>
          <a:miter lim="800000"/>
          <a:headEnd/>
          <a:tailEnd/>
        </a:ln>
      </xdr:spPr>
    </xdr:sp>
    <xdr:clientData/>
  </xdr:oneCellAnchor>
  <xdr:oneCellAnchor>
    <xdr:from>
      <xdr:col>5</xdr:col>
      <xdr:colOff>114300</xdr:colOff>
      <xdr:row>115</xdr:row>
      <xdr:rowOff>0</xdr:rowOff>
    </xdr:from>
    <xdr:ext cx="76200" cy="190500"/>
    <xdr:sp macro="" textlink="">
      <xdr:nvSpPr>
        <xdr:cNvPr id="161" name="Text Box 22">
          <a:extLst>
            <a:ext uri="{FF2B5EF4-FFF2-40B4-BE49-F238E27FC236}">
              <a16:creationId xmlns:a16="http://schemas.microsoft.com/office/drawing/2014/main" id="{0FEFEA96-92F1-49C1-8138-4F2B55256A89}"/>
            </a:ext>
          </a:extLst>
        </xdr:cNvPr>
        <xdr:cNvSpPr txBox="1">
          <a:spLocks noChangeArrowheads="1"/>
        </xdr:cNvSpPr>
      </xdr:nvSpPr>
      <xdr:spPr bwMode="auto">
        <a:xfrm>
          <a:off x="5391150" y="26555700"/>
          <a:ext cx="76200" cy="190500"/>
        </a:xfrm>
        <a:prstGeom prst="rect">
          <a:avLst/>
        </a:prstGeom>
        <a:noFill/>
        <a:ln w="9525">
          <a:noFill/>
          <a:miter lim="800000"/>
          <a:headEnd/>
          <a:tailEnd/>
        </a:ln>
      </xdr:spPr>
    </xdr:sp>
    <xdr:clientData/>
  </xdr:oneCellAnchor>
  <xdr:oneCellAnchor>
    <xdr:from>
      <xdr:col>5</xdr:col>
      <xdr:colOff>114300</xdr:colOff>
      <xdr:row>115</xdr:row>
      <xdr:rowOff>0</xdr:rowOff>
    </xdr:from>
    <xdr:ext cx="76200" cy="190500"/>
    <xdr:sp macro="" textlink="">
      <xdr:nvSpPr>
        <xdr:cNvPr id="162" name="Text Box 23">
          <a:extLst>
            <a:ext uri="{FF2B5EF4-FFF2-40B4-BE49-F238E27FC236}">
              <a16:creationId xmlns:a16="http://schemas.microsoft.com/office/drawing/2014/main" id="{16F16AF2-D91E-4170-9E21-5F71B2574B4E}"/>
            </a:ext>
          </a:extLst>
        </xdr:cNvPr>
        <xdr:cNvSpPr txBox="1">
          <a:spLocks noChangeArrowheads="1"/>
        </xdr:cNvSpPr>
      </xdr:nvSpPr>
      <xdr:spPr bwMode="auto">
        <a:xfrm>
          <a:off x="5391150" y="26555700"/>
          <a:ext cx="76200" cy="190500"/>
        </a:xfrm>
        <a:prstGeom prst="rect">
          <a:avLst/>
        </a:prstGeom>
        <a:noFill/>
        <a:ln w="9525">
          <a:noFill/>
          <a:miter lim="800000"/>
          <a:headEnd/>
          <a:tailEnd/>
        </a:ln>
      </xdr:spPr>
    </xdr:sp>
    <xdr:clientData/>
  </xdr:one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R261"/>
  <sheetViews>
    <sheetView tabSelected="1" zoomScaleNormal="100" zoomScaleSheetLayoutView="100" zoomScalePageLayoutView="25" workbookViewId="0"/>
  </sheetViews>
  <sheetFormatPr baseColWidth="10" defaultRowHeight="14.25" x14ac:dyDescent="0.2"/>
  <cols>
    <col min="4" max="4" width="24.375" customWidth="1"/>
    <col min="5" max="5" width="11.875" customWidth="1"/>
    <col min="8" max="8" width="11.875" customWidth="1"/>
  </cols>
  <sheetData>
    <row r="1" spans="1:14" ht="22.5" customHeight="1" x14ac:dyDescent="0.3">
      <c r="A1" s="2" t="s">
        <v>0</v>
      </c>
      <c r="B1" s="3"/>
      <c r="C1" s="3"/>
      <c r="D1" s="3"/>
      <c r="E1" s="3"/>
    </row>
    <row r="2" spans="1:14" x14ac:dyDescent="0.2">
      <c r="A2" s="4"/>
      <c r="B2" s="3"/>
      <c r="C2" s="3"/>
      <c r="D2" s="3"/>
      <c r="E2" s="3"/>
    </row>
    <row r="3" spans="1:14" ht="18" customHeight="1" x14ac:dyDescent="0.25">
      <c r="A3" s="5" t="s">
        <v>1</v>
      </c>
      <c r="B3" s="3"/>
      <c r="C3" s="3"/>
      <c r="D3" s="3"/>
      <c r="E3" s="3"/>
    </row>
    <row r="4" spans="1:14" ht="18" x14ac:dyDescent="0.25">
      <c r="A4" s="6" t="s">
        <v>184</v>
      </c>
    </row>
    <row r="6" spans="1:14" ht="15.75" x14ac:dyDescent="0.25">
      <c r="M6" s="7"/>
    </row>
    <row r="7" spans="1:14" x14ac:dyDescent="0.2">
      <c r="A7" s="8"/>
      <c r="B7" s="8"/>
      <c r="C7" s="8"/>
      <c r="D7" s="8"/>
      <c r="E7" s="8"/>
      <c r="F7" s="8"/>
      <c r="G7" s="8"/>
      <c r="H7" s="8"/>
    </row>
    <row r="8" spans="1:14" x14ac:dyDescent="0.2">
      <c r="A8" s="12" t="s">
        <v>54</v>
      </c>
      <c r="B8" s="13"/>
      <c r="C8" s="13"/>
      <c r="D8" s="13"/>
      <c r="E8" s="13"/>
      <c r="F8" s="13"/>
      <c r="G8" s="13"/>
      <c r="H8" s="13"/>
      <c r="I8" s="14"/>
      <c r="J8" s="14"/>
      <c r="K8" s="14"/>
      <c r="L8" s="14"/>
      <c r="M8" s="14"/>
      <c r="N8" s="14"/>
    </row>
    <row r="9" spans="1:14" x14ac:dyDescent="0.2">
      <c r="A9" s="12"/>
      <c r="B9" s="13"/>
      <c r="C9" s="13"/>
      <c r="D9" s="13"/>
      <c r="E9" s="13"/>
      <c r="F9" s="13"/>
      <c r="G9" s="13"/>
      <c r="H9" s="13"/>
      <c r="I9" s="14"/>
      <c r="J9" s="14"/>
      <c r="K9" s="14"/>
      <c r="L9" s="14"/>
      <c r="M9" s="14"/>
      <c r="N9" s="14"/>
    </row>
    <row r="10" spans="1:14" ht="14.25" customHeight="1" x14ac:dyDescent="0.2">
      <c r="A10" s="108" t="s">
        <v>76</v>
      </c>
      <c r="B10" s="108"/>
      <c r="C10" s="108"/>
      <c r="D10" s="108"/>
      <c r="E10" s="108"/>
      <c r="F10" s="108"/>
      <c r="G10" s="108"/>
      <c r="H10" s="108"/>
      <c r="I10" s="108"/>
      <c r="J10" s="108"/>
      <c r="K10" s="108"/>
      <c r="L10" s="108"/>
      <c r="M10" s="108"/>
      <c r="N10" s="108"/>
    </row>
    <row r="11" spans="1:14" x14ac:dyDescent="0.2">
      <c r="A11" s="108"/>
      <c r="B11" s="108"/>
      <c r="C11" s="108"/>
      <c r="D11" s="108"/>
      <c r="E11" s="108"/>
      <c r="F11" s="108"/>
      <c r="G11" s="108"/>
      <c r="H11" s="108"/>
      <c r="I11" s="108"/>
      <c r="J11" s="108"/>
      <c r="K11" s="108"/>
      <c r="L11" s="108"/>
      <c r="M11" s="108"/>
      <c r="N11" s="108"/>
    </row>
    <row r="12" spans="1:14" x14ac:dyDescent="0.2">
      <c r="A12" s="108"/>
      <c r="B12" s="108"/>
      <c r="C12" s="108"/>
      <c r="D12" s="108"/>
      <c r="E12" s="108"/>
      <c r="F12" s="108"/>
      <c r="G12" s="108"/>
      <c r="H12" s="108"/>
      <c r="I12" s="108"/>
      <c r="J12" s="108"/>
      <c r="K12" s="108"/>
      <c r="L12" s="108"/>
      <c r="M12" s="108"/>
      <c r="N12" s="108"/>
    </row>
    <row r="13" spans="1:14" x14ac:dyDescent="0.2">
      <c r="A13" s="14"/>
      <c r="B13" s="14"/>
      <c r="C13" s="14"/>
      <c r="D13" s="14"/>
      <c r="E13" s="14"/>
      <c r="F13" s="14"/>
      <c r="G13" s="14"/>
      <c r="H13" s="14"/>
      <c r="I13" s="14"/>
      <c r="J13" s="14"/>
      <c r="K13" s="14"/>
      <c r="L13" s="14"/>
      <c r="M13" s="14"/>
      <c r="N13" s="14"/>
    </row>
    <row r="14" spans="1:14" ht="14.25" customHeight="1" x14ac:dyDescent="0.2">
      <c r="A14" s="122" t="s">
        <v>26</v>
      </c>
      <c r="B14" s="142"/>
      <c r="C14" s="142"/>
      <c r="D14" s="142"/>
      <c r="E14" s="142"/>
      <c r="F14" s="142"/>
      <c r="G14" s="14"/>
      <c r="H14" s="15"/>
      <c r="I14" s="14"/>
      <c r="J14" s="14"/>
      <c r="K14" s="14"/>
      <c r="L14" s="14"/>
      <c r="M14" s="14"/>
      <c r="N14" s="14"/>
    </row>
    <row r="15" spans="1:14" ht="14.25" customHeight="1" x14ac:dyDescent="0.2">
      <c r="A15" s="122" t="s">
        <v>27</v>
      </c>
      <c r="B15" s="117"/>
      <c r="C15" s="117"/>
      <c r="D15" s="117"/>
      <c r="E15" s="117"/>
      <c r="F15" s="117"/>
      <c r="G15" s="14"/>
      <c r="H15" s="15"/>
      <c r="I15" s="14"/>
      <c r="J15" s="14"/>
      <c r="K15" s="14"/>
      <c r="L15" s="14"/>
      <c r="M15" s="14"/>
      <c r="N15" s="14"/>
    </row>
    <row r="16" spans="1:14" ht="14.25" customHeight="1" x14ac:dyDescent="0.2">
      <c r="A16" s="122" t="s">
        <v>28</v>
      </c>
      <c r="B16" s="117"/>
      <c r="C16" s="117"/>
      <c r="D16" s="117"/>
      <c r="E16" s="117"/>
      <c r="F16" s="117"/>
      <c r="G16" s="14"/>
      <c r="H16" s="15"/>
      <c r="I16" s="14"/>
      <c r="J16" s="14"/>
      <c r="K16" s="14"/>
      <c r="L16" s="14"/>
      <c r="M16" s="14"/>
      <c r="N16" s="14"/>
    </row>
    <row r="17" spans="1:18" ht="14.25" customHeight="1" x14ac:dyDescent="0.2">
      <c r="A17" s="122" t="s">
        <v>29</v>
      </c>
      <c r="B17" s="117"/>
      <c r="C17" s="117"/>
      <c r="D17" s="117"/>
      <c r="E17" s="117"/>
      <c r="F17" s="117"/>
      <c r="G17" s="14"/>
      <c r="H17" s="15"/>
      <c r="I17" s="14"/>
      <c r="J17" s="14"/>
      <c r="K17" s="14"/>
      <c r="L17" s="14"/>
      <c r="M17" s="14"/>
      <c r="N17" s="14"/>
      <c r="R17" s="1"/>
    </row>
    <row r="18" spans="1:18" ht="14.25" customHeight="1" x14ac:dyDescent="0.2">
      <c r="A18" s="122" t="s">
        <v>30</v>
      </c>
      <c r="B18" s="122"/>
      <c r="C18" s="122"/>
      <c r="D18" s="122"/>
      <c r="E18" s="122"/>
      <c r="F18" s="122"/>
      <c r="G18" s="14"/>
      <c r="H18" s="15"/>
      <c r="I18" s="14"/>
      <c r="J18" s="14"/>
      <c r="K18" s="14"/>
      <c r="L18" s="14"/>
      <c r="M18" s="14"/>
      <c r="N18" s="14"/>
    </row>
    <row r="19" spans="1:18" ht="14.25" customHeight="1" x14ac:dyDescent="0.2">
      <c r="A19" s="122" t="s">
        <v>31</v>
      </c>
      <c r="B19" s="122"/>
      <c r="C19" s="122"/>
      <c r="D19" s="122"/>
      <c r="E19" s="122"/>
      <c r="F19" s="122"/>
      <c r="G19" s="14"/>
      <c r="H19" s="15"/>
      <c r="I19" s="14"/>
      <c r="J19" s="14"/>
      <c r="K19" s="14"/>
      <c r="L19" s="14"/>
      <c r="M19" s="14"/>
      <c r="N19" s="14"/>
    </row>
    <row r="20" spans="1:18" x14ac:dyDescent="0.2">
      <c r="A20" s="14"/>
      <c r="B20" s="14"/>
      <c r="C20" s="14"/>
      <c r="D20" s="14"/>
      <c r="E20" s="14"/>
      <c r="F20" s="14"/>
      <c r="G20" s="14"/>
      <c r="H20" s="14"/>
      <c r="I20" s="14"/>
      <c r="J20" s="14"/>
      <c r="K20" s="14"/>
      <c r="L20" s="14"/>
      <c r="M20" s="14"/>
      <c r="N20" s="14"/>
    </row>
    <row r="21" spans="1:18" x14ac:dyDescent="0.2">
      <c r="A21" s="41"/>
      <c r="B21" s="42"/>
      <c r="C21" s="42"/>
      <c r="D21" s="42"/>
      <c r="E21" s="101" t="s">
        <v>3</v>
      </c>
      <c r="F21" s="102"/>
      <c r="G21" s="103"/>
      <c r="H21" s="101" t="s">
        <v>9</v>
      </c>
      <c r="I21" s="102"/>
      <c r="J21" s="103"/>
    </row>
    <row r="22" spans="1:18" ht="27" x14ac:dyDescent="0.2">
      <c r="A22" s="112"/>
      <c r="B22" s="113"/>
      <c r="C22" s="113"/>
      <c r="D22" s="113"/>
      <c r="E22" s="39" t="s">
        <v>71</v>
      </c>
      <c r="F22" s="16" t="s">
        <v>2</v>
      </c>
      <c r="G22" s="30" t="s">
        <v>72</v>
      </c>
      <c r="H22" s="39" t="s">
        <v>71</v>
      </c>
      <c r="I22" s="16" t="s">
        <v>2</v>
      </c>
      <c r="J22" s="30" t="s">
        <v>72</v>
      </c>
    </row>
    <row r="23" spans="1:18" x14ac:dyDescent="0.2">
      <c r="A23" s="37" t="s">
        <v>77</v>
      </c>
      <c r="B23" s="10"/>
      <c r="C23" s="10"/>
      <c r="D23" s="10"/>
      <c r="E23" s="17"/>
      <c r="F23" s="14"/>
      <c r="G23" s="18"/>
      <c r="H23" s="19"/>
      <c r="I23" s="19"/>
      <c r="J23" s="20"/>
    </row>
    <row r="24" spans="1:18" x14ac:dyDescent="0.2">
      <c r="A24" s="28" t="s">
        <v>18</v>
      </c>
      <c r="B24" s="14"/>
      <c r="C24" s="14"/>
      <c r="D24" s="14"/>
      <c r="E24" s="40">
        <v>0</v>
      </c>
      <c r="F24" s="19">
        <v>0.2581988897471611</v>
      </c>
      <c r="G24" s="20">
        <v>29</v>
      </c>
      <c r="H24" s="19">
        <v>-3.0303030303030303</v>
      </c>
      <c r="I24" s="19">
        <v>0.17950549357115014</v>
      </c>
      <c r="J24" s="20">
        <v>29</v>
      </c>
      <c r="K24" s="32"/>
    </row>
    <row r="25" spans="1:18" ht="28.5" customHeight="1" x14ac:dyDescent="0.2">
      <c r="A25" s="105" t="s">
        <v>19</v>
      </c>
      <c r="B25" s="114"/>
      <c r="C25" s="114"/>
      <c r="D25" s="114"/>
      <c r="E25" s="40">
        <v>3.0303030303030303</v>
      </c>
      <c r="F25" s="19">
        <v>0.17668469596940842</v>
      </c>
      <c r="G25" s="20">
        <v>30</v>
      </c>
      <c r="H25" s="19">
        <v>0</v>
      </c>
      <c r="I25" s="19">
        <v>0.25400025400038101</v>
      </c>
      <c r="J25" s="20">
        <v>30</v>
      </c>
      <c r="K25" s="32"/>
    </row>
    <row r="26" spans="1:18" x14ac:dyDescent="0.2">
      <c r="A26" s="37" t="s">
        <v>4</v>
      </c>
      <c r="B26" s="10"/>
      <c r="C26" s="10"/>
      <c r="D26" s="10"/>
      <c r="E26" s="40"/>
      <c r="F26" s="19"/>
      <c r="G26" s="20"/>
      <c r="H26" s="19"/>
      <c r="I26" s="19"/>
      <c r="J26" s="20"/>
      <c r="K26" s="32"/>
    </row>
    <row r="27" spans="1:18" x14ac:dyDescent="0.2">
      <c r="A27" s="29" t="s">
        <v>20</v>
      </c>
      <c r="B27" s="14"/>
      <c r="C27" s="14"/>
      <c r="D27" s="14"/>
      <c r="E27" s="40">
        <v>0</v>
      </c>
      <c r="F27" s="19">
        <v>0</v>
      </c>
      <c r="G27" s="20">
        <v>28</v>
      </c>
      <c r="H27" s="19">
        <v>0</v>
      </c>
      <c r="I27" s="19">
        <v>0</v>
      </c>
      <c r="J27" s="20">
        <v>28</v>
      </c>
      <c r="K27" s="32"/>
    </row>
    <row r="28" spans="1:18" x14ac:dyDescent="0.2">
      <c r="A28" s="29" t="s">
        <v>21</v>
      </c>
      <c r="B28" s="14"/>
      <c r="C28" s="14"/>
      <c r="D28" s="14"/>
      <c r="E28" s="40">
        <v>0</v>
      </c>
      <c r="F28" s="19">
        <v>0</v>
      </c>
      <c r="G28" s="20">
        <v>28</v>
      </c>
      <c r="H28" s="19">
        <v>0</v>
      </c>
      <c r="I28" s="19">
        <v>0</v>
      </c>
      <c r="J28" s="20">
        <v>28</v>
      </c>
      <c r="K28" s="32"/>
    </row>
    <row r="29" spans="1:18" x14ac:dyDescent="0.2">
      <c r="A29" s="37" t="s">
        <v>64</v>
      </c>
      <c r="B29" s="14"/>
      <c r="C29" s="14"/>
      <c r="D29" s="14"/>
      <c r="E29" s="40"/>
      <c r="F29" s="19"/>
      <c r="G29" s="20"/>
      <c r="H29" s="19"/>
      <c r="I29" s="19"/>
      <c r="J29" s="20"/>
      <c r="K29" s="32"/>
    </row>
    <row r="30" spans="1:18" x14ac:dyDescent="0.2">
      <c r="A30" s="28" t="s">
        <v>22</v>
      </c>
      <c r="B30" s="10"/>
      <c r="C30" s="10"/>
      <c r="D30" s="10"/>
      <c r="E30" s="40"/>
      <c r="F30" s="19"/>
      <c r="G30" s="20"/>
      <c r="H30" s="19"/>
      <c r="I30" s="19"/>
      <c r="J30" s="20"/>
      <c r="K30" s="32"/>
    </row>
    <row r="31" spans="1:18" x14ac:dyDescent="0.2">
      <c r="A31" s="17" t="s">
        <v>5</v>
      </c>
      <c r="B31" s="14"/>
      <c r="C31" s="14"/>
      <c r="D31" s="14"/>
      <c r="E31" s="40">
        <v>0</v>
      </c>
      <c r="F31" s="19">
        <v>0</v>
      </c>
      <c r="G31" s="20">
        <v>13</v>
      </c>
      <c r="H31" s="19">
        <v>0</v>
      </c>
      <c r="I31" s="19">
        <v>0</v>
      </c>
      <c r="J31" s="20">
        <v>13</v>
      </c>
      <c r="K31" s="32"/>
    </row>
    <row r="32" spans="1:18" x14ac:dyDescent="0.2">
      <c r="A32" s="29" t="s">
        <v>23</v>
      </c>
      <c r="B32" s="14"/>
      <c r="C32" s="14"/>
      <c r="D32" s="14"/>
      <c r="E32" s="40"/>
      <c r="F32" s="19"/>
      <c r="G32" s="20"/>
      <c r="H32" s="19"/>
      <c r="I32" s="19"/>
      <c r="J32" s="20"/>
      <c r="K32" s="32"/>
    </row>
    <row r="33" spans="1:18" x14ac:dyDescent="0.2">
      <c r="A33" s="17" t="s">
        <v>6</v>
      </c>
      <c r="B33" s="14"/>
      <c r="C33" s="14"/>
      <c r="D33" s="14"/>
      <c r="E33" s="40">
        <v>-3.0303030303030303</v>
      </c>
      <c r="F33" s="19">
        <v>0.19595917942265426</v>
      </c>
      <c r="G33" s="20">
        <v>24</v>
      </c>
      <c r="H33" s="19">
        <v>0</v>
      </c>
      <c r="I33" s="19">
        <v>0</v>
      </c>
      <c r="J33" s="20">
        <v>24</v>
      </c>
      <c r="K33" s="32"/>
    </row>
    <row r="34" spans="1:18" x14ac:dyDescent="0.2">
      <c r="A34" s="37" t="s">
        <v>66</v>
      </c>
      <c r="B34" s="10"/>
      <c r="C34" s="10"/>
      <c r="D34" s="14"/>
      <c r="E34" s="40"/>
      <c r="F34" s="19"/>
      <c r="G34" s="20"/>
      <c r="H34" s="19"/>
      <c r="I34" s="19"/>
      <c r="J34" s="20"/>
      <c r="K34" s="32"/>
    </row>
    <row r="35" spans="1:18" x14ac:dyDescent="0.2">
      <c r="A35" s="29" t="s">
        <v>24</v>
      </c>
      <c r="B35" s="14"/>
      <c r="C35" s="14"/>
      <c r="D35" s="14"/>
      <c r="E35" s="40">
        <v>0</v>
      </c>
      <c r="F35" s="19">
        <v>0</v>
      </c>
      <c r="G35" s="20">
        <v>2</v>
      </c>
      <c r="H35" s="19">
        <v>0</v>
      </c>
      <c r="I35" s="19">
        <v>0</v>
      </c>
      <c r="J35" s="20">
        <v>2</v>
      </c>
      <c r="K35" s="32"/>
    </row>
    <row r="36" spans="1:18" x14ac:dyDescent="0.2">
      <c r="A36" s="29" t="s">
        <v>25</v>
      </c>
      <c r="B36" s="14"/>
      <c r="C36" s="14"/>
      <c r="D36" s="14"/>
      <c r="E36" s="40">
        <v>0</v>
      </c>
      <c r="F36" s="19">
        <v>0</v>
      </c>
      <c r="G36" s="20">
        <v>4</v>
      </c>
      <c r="H36" s="19">
        <v>-3.0303030303030303</v>
      </c>
      <c r="I36" s="19">
        <v>0.39999999999999997</v>
      </c>
      <c r="J36" s="20">
        <v>4</v>
      </c>
      <c r="K36" s="32"/>
    </row>
    <row r="37" spans="1:18" x14ac:dyDescent="0.2">
      <c r="A37" s="37" t="s">
        <v>7</v>
      </c>
      <c r="B37" s="14"/>
      <c r="C37" s="14"/>
      <c r="D37" s="14"/>
      <c r="E37" s="40"/>
      <c r="F37" s="19"/>
      <c r="G37" s="20"/>
      <c r="H37" s="19"/>
      <c r="I37" s="19"/>
      <c r="J37" s="20"/>
      <c r="K37" s="32"/>
    </row>
    <row r="38" spans="1:18" x14ac:dyDescent="0.2">
      <c r="A38" s="37" t="s">
        <v>67</v>
      </c>
      <c r="B38" s="14"/>
      <c r="C38" s="14"/>
      <c r="D38" s="14"/>
      <c r="E38" s="40">
        <v>0</v>
      </c>
      <c r="F38" s="19">
        <v>0</v>
      </c>
      <c r="G38" s="20">
        <v>9</v>
      </c>
      <c r="H38" s="19">
        <v>0</v>
      </c>
      <c r="I38" s="19">
        <v>0</v>
      </c>
      <c r="J38" s="20">
        <v>9</v>
      </c>
      <c r="K38" s="32"/>
    </row>
    <row r="39" spans="1:18" x14ac:dyDescent="0.2">
      <c r="A39" s="48" t="s">
        <v>34</v>
      </c>
      <c r="B39" s="21"/>
      <c r="C39" s="21"/>
      <c r="D39" s="21"/>
      <c r="E39" s="22" t="s">
        <v>8</v>
      </c>
      <c r="F39" s="23" t="s">
        <v>8</v>
      </c>
      <c r="G39" s="24" t="s">
        <v>8</v>
      </c>
      <c r="H39" s="23" t="s">
        <v>8</v>
      </c>
      <c r="I39" s="23" t="s">
        <v>8</v>
      </c>
      <c r="J39" s="24" t="s">
        <v>8</v>
      </c>
      <c r="K39" s="32"/>
    </row>
    <row r="40" spans="1:18" x14ac:dyDescent="0.2">
      <c r="A40" s="1"/>
      <c r="B40" s="14"/>
      <c r="C40" s="14"/>
      <c r="D40" s="14"/>
      <c r="E40" s="25"/>
      <c r="F40" s="25"/>
      <c r="G40" s="25"/>
      <c r="H40" s="25"/>
      <c r="I40" s="25"/>
      <c r="J40" s="25"/>
      <c r="K40" s="32"/>
    </row>
    <row r="41" spans="1:18" x14ac:dyDescent="0.2">
      <c r="A41" s="1" t="s">
        <v>53</v>
      </c>
      <c r="D41" s="1"/>
    </row>
    <row r="42" spans="1:18" x14ac:dyDescent="0.2">
      <c r="A42" s="1" t="s">
        <v>78</v>
      </c>
    </row>
    <row r="43" spans="1:18" x14ac:dyDescent="0.2">
      <c r="A43" s="1" t="s">
        <v>32</v>
      </c>
    </row>
    <row r="44" spans="1:18" x14ac:dyDescent="0.2">
      <c r="A44" s="1" t="s">
        <v>79</v>
      </c>
    </row>
    <row r="45" spans="1:18" x14ac:dyDescent="0.2">
      <c r="A45" s="1" t="s">
        <v>33</v>
      </c>
    </row>
    <row r="46" spans="1:18" x14ac:dyDescent="0.2">
      <c r="A46" s="1" t="s">
        <v>65</v>
      </c>
    </row>
    <row r="47" spans="1:18" ht="27.6" customHeight="1" x14ac:dyDescent="0.2">
      <c r="A47" s="128" t="s">
        <v>74</v>
      </c>
      <c r="B47" s="128"/>
      <c r="C47" s="128"/>
      <c r="D47" s="128"/>
      <c r="E47" s="128"/>
      <c r="F47" s="128"/>
      <c r="G47" s="128"/>
      <c r="H47" s="128"/>
      <c r="I47" s="128"/>
      <c r="J47" s="128"/>
      <c r="K47" s="128"/>
      <c r="L47" s="128"/>
      <c r="M47" s="128"/>
      <c r="N47" s="128"/>
    </row>
    <row r="48" spans="1:18" x14ac:dyDescent="0.2">
      <c r="A48" s="1" t="s">
        <v>63</v>
      </c>
      <c r="B48" s="14"/>
      <c r="C48" s="14"/>
      <c r="D48" s="14"/>
      <c r="E48" s="14"/>
      <c r="F48" s="14"/>
      <c r="G48" s="14"/>
      <c r="H48" s="14"/>
      <c r="I48" s="14"/>
      <c r="J48" s="14"/>
      <c r="K48" s="14"/>
      <c r="L48" s="14"/>
      <c r="M48" s="14"/>
      <c r="N48" s="14"/>
      <c r="R48" s="32"/>
    </row>
    <row r="49" spans="1:18" x14ac:dyDescent="0.2">
      <c r="A49" s="1"/>
      <c r="B49" s="14"/>
      <c r="C49" s="14"/>
      <c r="D49" s="14"/>
      <c r="E49" s="14"/>
      <c r="F49" s="14"/>
      <c r="G49" s="14"/>
      <c r="H49" s="14"/>
      <c r="I49" s="14"/>
      <c r="J49" s="14"/>
      <c r="K49" s="14"/>
      <c r="L49" s="14"/>
      <c r="M49" s="14"/>
      <c r="N49" s="14"/>
      <c r="R49" s="32"/>
    </row>
    <row r="50" spans="1:18" x14ac:dyDescent="0.2">
      <c r="A50" s="69" t="s">
        <v>80</v>
      </c>
      <c r="B50" s="14"/>
      <c r="C50" s="14"/>
      <c r="D50" s="14"/>
      <c r="E50" s="14"/>
      <c r="F50" s="14"/>
      <c r="G50" s="14"/>
      <c r="H50" s="14"/>
      <c r="I50" s="14"/>
      <c r="J50" s="14"/>
      <c r="K50" s="14"/>
      <c r="L50" s="14"/>
      <c r="M50" s="14"/>
      <c r="N50" s="14"/>
      <c r="R50" s="32"/>
    </row>
    <row r="51" spans="1:18" x14ac:dyDescent="0.2">
      <c r="A51" s="14"/>
      <c r="B51" s="14"/>
      <c r="C51" s="14"/>
      <c r="D51" s="14"/>
      <c r="E51" s="14"/>
      <c r="F51" s="14"/>
      <c r="G51" s="14"/>
      <c r="H51" s="14"/>
      <c r="I51" s="14"/>
      <c r="J51" s="14"/>
      <c r="K51" s="1"/>
      <c r="L51" s="14"/>
      <c r="M51" s="14"/>
      <c r="N51" s="14"/>
      <c r="R51" s="32"/>
    </row>
    <row r="52" spans="1:18" x14ac:dyDescent="0.2">
      <c r="A52" s="108" t="s">
        <v>81</v>
      </c>
      <c r="B52" s="108"/>
      <c r="C52" s="108"/>
      <c r="D52" s="108"/>
      <c r="E52" s="108"/>
      <c r="F52" s="108"/>
      <c r="G52" s="108"/>
      <c r="H52" s="108"/>
      <c r="I52" s="108"/>
      <c r="J52" s="108"/>
      <c r="K52" s="108"/>
      <c r="L52" s="108"/>
      <c r="M52" s="108"/>
      <c r="N52" s="108"/>
      <c r="R52" s="32"/>
    </row>
    <row r="53" spans="1:18" x14ac:dyDescent="0.2">
      <c r="A53" s="108"/>
      <c r="B53" s="108"/>
      <c r="C53" s="108"/>
      <c r="D53" s="108"/>
      <c r="E53" s="108"/>
      <c r="F53" s="108"/>
      <c r="G53" s="108"/>
      <c r="H53" s="108"/>
      <c r="I53" s="108"/>
      <c r="J53" s="108"/>
      <c r="K53" s="108"/>
      <c r="L53" s="108"/>
      <c r="M53" s="108"/>
      <c r="N53" s="108"/>
      <c r="R53" s="32"/>
    </row>
    <row r="54" spans="1:18" x14ac:dyDescent="0.2">
      <c r="A54" s="108"/>
      <c r="B54" s="108"/>
      <c r="C54" s="108"/>
      <c r="D54" s="108"/>
      <c r="E54" s="108"/>
      <c r="F54" s="108"/>
      <c r="G54" s="108"/>
      <c r="H54" s="108"/>
      <c r="I54" s="108"/>
      <c r="J54" s="108"/>
      <c r="K54" s="108"/>
      <c r="L54" s="108"/>
      <c r="M54" s="108"/>
      <c r="N54" s="108"/>
      <c r="R54" s="32"/>
    </row>
    <row r="55" spans="1:18" x14ac:dyDescent="0.2">
      <c r="A55" s="62"/>
      <c r="B55" s="62"/>
      <c r="C55" s="62"/>
      <c r="D55" s="62"/>
      <c r="E55" s="62"/>
      <c r="F55" s="62"/>
      <c r="G55" s="62"/>
      <c r="H55" s="62"/>
      <c r="I55" s="62"/>
      <c r="J55" s="62"/>
      <c r="K55" s="62"/>
      <c r="L55" s="62"/>
      <c r="M55" s="62"/>
      <c r="N55" s="62"/>
      <c r="R55" s="32"/>
    </row>
    <row r="56" spans="1:18" x14ac:dyDescent="0.2">
      <c r="A56" s="13"/>
      <c r="B56" s="115" t="s">
        <v>82</v>
      </c>
      <c r="C56" s="116"/>
      <c r="D56" s="116"/>
      <c r="E56" s="116"/>
      <c r="F56" s="116"/>
      <c r="G56" s="13"/>
      <c r="H56" s="13"/>
      <c r="I56" s="13"/>
      <c r="J56" s="14"/>
      <c r="K56" s="14"/>
      <c r="L56" s="14"/>
      <c r="M56" s="14"/>
      <c r="N56" s="14"/>
      <c r="R56" s="32"/>
    </row>
    <row r="57" spans="1:18" x14ac:dyDescent="0.2">
      <c r="A57" s="14"/>
      <c r="B57" s="115" t="s">
        <v>83</v>
      </c>
      <c r="C57" s="116"/>
      <c r="D57" s="116"/>
      <c r="E57" s="116"/>
      <c r="F57" s="116"/>
      <c r="G57" s="14"/>
      <c r="H57" s="14"/>
      <c r="I57" s="14"/>
      <c r="J57" s="14"/>
      <c r="K57" s="14"/>
      <c r="L57" s="14"/>
      <c r="M57" s="14"/>
      <c r="N57" s="14"/>
      <c r="R57" s="32"/>
    </row>
    <row r="58" spans="1:18" x14ac:dyDescent="0.2">
      <c r="A58" s="14"/>
      <c r="B58" s="115" t="s">
        <v>84</v>
      </c>
      <c r="C58" s="116"/>
      <c r="D58" s="116"/>
      <c r="E58" s="116"/>
      <c r="F58" s="116"/>
      <c r="G58" s="14"/>
      <c r="H58" s="14"/>
      <c r="I58" s="14"/>
      <c r="J58" s="14"/>
      <c r="K58" s="14"/>
      <c r="L58" s="14"/>
      <c r="M58" s="14"/>
      <c r="N58" s="14"/>
      <c r="R58" s="32"/>
    </row>
    <row r="59" spans="1:18" x14ac:dyDescent="0.2">
      <c r="A59" s="14"/>
      <c r="B59" s="115" t="s">
        <v>85</v>
      </c>
      <c r="C59" s="116"/>
      <c r="D59" s="116"/>
      <c r="E59" s="116"/>
      <c r="F59" s="116"/>
      <c r="G59" s="114"/>
      <c r="H59" s="14"/>
      <c r="I59" s="14"/>
      <c r="J59" s="14"/>
      <c r="K59" s="14"/>
      <c r="L59" s="14"/>
      <c r="M59" s="14"/>
      <c r="N59" s="14"/>
      <c r="R59" s="32"/>
    </row>
    <row r="60" spans="1:18" x14ac:dyDescent="0.2">
      <c r="A60" s="14"/>
      <c r="B60" s="14"/>
      <c r="C60" s="14"/>
      <c r="D60" s="14"/>
      <c r="E60" s="14"/>
      <c r="F60" s="14"/>
      <c r="G60" s="14"/>
      <c r="H60" s="14"/>
      <c r="I60" s="9"/>
      <c r="J60" s="14"/>
      <c r="K60" s="14"/>
      <c r="L60" s="14"/>
      <c r="M60" s="14"/>
      <c r="N60" s="14"/>
      <c r="R60" s="32"/>
    </row>
    <row r="61" spans="1:18" x14ac:dyDescent="0.2">
      <c r="A61" s="14"/>
      <c r="B61" s="14"/>
      <c r="C61" s="14"/>
      <c r="D61" s="14"/>
      <c r="E61" s="14"/>
      <c r="F61" s="14"/>
      <c r="G61" s="14"/>
      <c r="H61" s="14"/>
      <c r="I61" s="9"/>
      <c r="J61" s="14"/>
      <c r="K61" s="14"/>
      <c r="L61" s="14"/>
      <c r="M61" s="14"/>
      <c r="N61" s="14"/>
      <c r="R61" s="32"/>
    </row>
    <row r="62" spans="1:18" x14ac:dyDescent="0.2">
      <c r="A62" s="117" t="s">
        <v>86</v>
      </c>
      <c r="B62" s="118"/>
      <c r="C62" s="118"/>
      <c r="D62" s="118"/>
      <c r="E62" s="118"/>
      <c r="F62" s="118"/>
      <c r="G62" s="119"/>
      <c r="H62" s="119"/>
      <c r="I62" s="15"/>
      <c r="J62" s="14"/>
      <c r="K62" s="14"/>
      <c r="L62" s="14"/>
      <c r="M62" s="14"/>
      <c r="N62" s="14"/>
      <c r="R62" s="32"/>
    </row>
    <row r="63" spans="1:18" x14ac:dyDescent="0.2">
      <c r="A63" s="117" t="s">
        <v>87</v>
      </c>
      <c r="B63" s="118"/>
      <c r="C63" s="118"/>
      <c r="D63" s="118"/>
      <c r="E63" s="118"/>
      <c r="F63" s="118"/>
      <c r="G63" s="119"/>
      <c r="H63" s="119"/>
      <c r="I63" s="15"/>
      <c r="J63" s="14"/>
      <c r="K63" s="14"/>
      <c r="L63" s="14"/>
      <c r="M63" s="14"/>
      <c r="N63" s="14"/>
      <c r="R63" s="32"/>
    </row>
    <row r="64" spans="1:18" x14ac:dyDescent="0.2">
      <c r="A64" s="120" t="s">
        <v>88</v>
      </c>
      <c r="B64" s="121"/>
      <c r="C64" s="121"/>
      <c r="D64" s="121"/>
      <c r="E64" s="121"/>
      <c r="F64" s="121"/>
      <c r="G64" s="114"/>
      <c r="H64" s="14"/>
      <c r="I64" s="15"/>
      <c r="J64" s="14"/>
      <c r="K64" s="14"/>
      <c r="L64" s="14"/>
      <c r="M64" s="14"/>
      <c r="N64" s="14"/>
      <c r="R64" s="32"/>
    </row>
    <row r="65" spans="1:18" x14ac:dyDescent="0.2">
      <c r="A65" s="117" t="s">
        <v>89</v>
      </c>
      <c r="B65" s="118"/>
      <c r="C65" s="118"/>
      <c r="D65" s="118"/>
      <c r="E65" s="118"/>
      <c r="F65" s="118"/>
      <c r="G65" s="119"/>
      <c r="H65" s="119"/>
      <c r="I65" s="15"/>
      <c r="J65" s="14"/>
      <c r="K65" s="14"/>
      <c r="L65" s="14"/>
      <c r="M65" s="14"/>
      <c r="N65" s="14"/>
      <c r="R65" s="32"/>
    </row>
    <row r="66" spans="1:18" x14ac:dyDescent="0.2">
      <c r="A66" s="117" t="s">
        <v>90</v>
      </c>
      <c r="B66" s="118"/>
      <c r="C66" s="118"/>
      <c r="D66" s="118"/>
      <c r="E66" s="118"/>
      <c r="F66" s="118"/>
      <c r="G66" s="119"/>
      <c r="H66" s="119"/>
      <c r="I66" s="15"/>
      <c r="J66" s="14"/>
      <c r="K66" s="14"/>
      <c r="L66" s="14"/>
      <c r="M66" s="14"/>
      <c r="N66" s="14"/>
      <c r="R66" s="32"/>
    </row>
    <row r="67" spans="1:18" x14ac:dyDescent="0.2">
      <c r="A67" s="122" t="s">
        <v>31</v>
      </c>
      <c r="B67" s="122"/>
      <c r="C67" s="122"/>
      <c r="D67" s="122"/>
      <c r="E67" s="122"/>
      <c r="F67" s="122"/>
      <c r="G67" s="71"/>
      <c r="H67" s="71"/>
      <c r="I67" s="15"/>
      <c r="J67" s="14"/>
      <c r="K67" s="14"/>
      <c r="L67" s="14"/>
      <c r="M67" s="14"/>
      <c r="N67" s="14"/>
      <c r="R67" s="32"/>
    </row>
    <row r="68" spans="1:18" x14ac:dyDescent="0.2">
      <c r="A68" s="1"/>
      <c r="B68" s="14"/>
      <c r="C68" s="14"/>
      <c r="D68" s="14"/>
      <c r="E68" s="14"/>
      <c r="F68" s="14"/>
      <c r="G68" s="14"/>
      <c r="H68" s="14"/>
      <c r="I68" s="14"/>
      <c r="J68" s="14"/>
      <c r="K68" s="14"/>
      <c r="L68" s="14"/>
      <c r="M68" s="14"/>
      <c r="N68" s="14"/>
      <c r="R68" s="32"/>
    </row>
    <row r="69" spans="1:18" x14ac:dyDescent="0.2">
      <c r="A69" s="41"/>
      <c r="B69" s="42"/>
      <c r="C69" s="42"/>
      <c r="D69" s="42"/>
      <c r="E69" s="123" t="s">
        <v>51</v>
      </c>
      <c r="F69" s="123"/>
      <c r="G69" s="123"/>
      <c r="H69" s="101" t="s">
        <v>52</v>
      </c>
      <c r="I69" s="102"/>
      <c r="J69" s="103"/>
      <c r="R69" s="32"/>
    </row>
    <row r="70" spans="1:18" ht="27" x14ac:dyDescent="0.2">
      <c r="A70" s="112"/>
      <c r="B70" s="113"/>
      <c r="C70" s="113"/>
      <c r="D70" s="113"/>
      <c r="E70" s="39" t="s">
        <v>71</v>
      </c>
      <c r="F70" s="16" t="s">
        <v>2</v>
      </c>
      <c r="G70" s="30" t="s">
        <v>72</v>
      </c>
      <c r="H70" s="39" t="s">
        <v>71</v>
      </c>
      <c r="I70" s="16" t="s">
        <v>2</v>
      </c>
      <c r="J70" s="30" t="s">
        <v>72</v>
      </c>
      <c r="K70" s="32"/>
      <c r="R70" s="32"/>
    </row>
    <row r="71" spans="1:18" x14ac:dyDescent="0.2">
      <c r="A71" s="37" t="s">
        <v>98</v>
      </c>
      <c r="B71" s="33"/>
      <c r="C71" s="14"/>
      <c r="D71" s="14"/>
      <c r="E71" s="40">
        <v>-3.0303030303030303</v>
      </c>
      <c r="F71" s="19">
        <v>0.29998469504883835</v>
      </c>
      <c r="G71" s="20">
        <v>32</v>
      </c>
      <c r="H71" s="40">
        <v>0</v>
      </c>
      <c r="I71" s="19">
        <v>0.3481553119113957</v>
      </c>
      <c r="J71" s="20">
        <v>32</v>
      </c>
      <c r="K71" s="32"/>
      <c r="R71" s="32"/>
    </row>
    <row r="72" spans="1:18" x14ac:dyDescent="0.2">
      <c r="A72" s="72" t="s">
        <v>91</v>
      </c>
      <c r="B72" s="1" t="s">
        <v>99</v>
      </c>
      <c r="C72" s="14"/>
      <c r="D72" s="14"/>
      <c r="E72" s="40">
        <v>3.0303030303030303</v>
      </c>
      <c r="F72" s="19">
        <v>0.29998469504883835</v>
      </c>
      <c r="G72" s="20">
        <v>32</v>
      </c>
      <c r="H72" s="40">
        <v>0</v>
      </c>
      <c r="I72" s="19">
        <v>0.24618298195866548</v>
      </c>
      <c r="J72" s="20">
        <v>32</v>
      </c>
      <c r="K72" s="32"/>
      <c r="R72" s="32"/>
    </row>
    <row r="73" spans="1:18" x14ac:dyDescent="0.2">
      <c r="A73" s="37" t="s">
        <v>92</v>
      </c>
      <c r="B73" s="33"/>
      <c r="C73" s="14"/>
      <c r="D73" s="14"/>
      <c r="E73" s="40">
        <v>0</v>
      </c>
      <c r="F73" s="19">
        <v>0.77849894416152299</v>
      </c>
      <c r="G73" s="20">
        <v>32</v>
      </c>
      <c r="H73" s="40">
        <v>6.0606060606060606</v>
      </c>
      <c r="I73" s="19">
        <v>0.51425947722658005</v>
      </c>
      <c r="J73" s="20">
        <v>32</v>
      </c>
      <c r="K73" s="32"/>
      <c r="R73" s="32"/>
    </row>
    <row r="74" spans="1:18" x14ac:dyDescent="0.2">
      <c r="A74" s="72" t="s">
        <v>91</v>
      </c>
      <c r="B74" s="1" t="s">
        <v>93</v>
      </c>
      <c r="C74" s="14"/>
      <c r="D74" s="14"/>
      <c r="E74" s="40">
        <v>0</v>
      </c>
      <c r="F74" s="19">
        <v>0.7385489458759964</v>
      </c>
      <c r="G74" s="20">
        <v>32</v>
      </c>
      <c r="H74" s="40">
        <v>9.0909090909090917</v>
      </c>
      <c r="I74" s="19">
        <v>0.47721259842495828</v>
      </c>
      <c r="J74" s="20">
        <v>32</v>
      </c>
      <c r="K74" s="32"/>
      <c r="R74" s="32"/>
    </row>
    <row r="75" spans="1:18" x14ac:dyDescent="0.2">
      <c r="A75" s="17"/>
      <c r="B75" s="1" t="s">
        <v>94</v>
      </c>
      <c r="C75" s="14"/>
      <c r="D75" s="14"/>
      <c r="E75" s="40">
        <v>3.0303030303030303</v>
      </c>
      <c r="F75" s="19">
        <v>0.62691396562355151</v>
      </c>
      <c r="G75" s="20">
        <v>32</v>
      </c>
      <c r="H75" s="40">
        <v>6.0606060606060606</v>
      </c>
      <c r="I75" s="19">
        <v>0.42207237203588244</v>
      </c>
      <c r="J75" s="20">
        <v>32</v>
      </c>
      <c r="K75" s="32"/>
      <c r="R75" s="32"/>
    </row>
    <row r="76" spans="1:18" x14ac:dyDescent="0.2">
      <c r="A76" s="37" t="s">
        <v>100</v>
      </c>
      <c r="B76" s="14"/>
      <c r="C76" s="14"/>
      <c r="D76" s="14"/>
      <c r="E76" s="40">
        <v>15.151515151515152</v>
      </c>
      <c r="F76" s="19">
        <v>0.35855028988482518</v>
      </c>
      <c r="G76" s="20">
        <v>32</v>
      </c>
      <c r="H76" s="40">
        <v>18.181818181818183</v>
      </c>
      <c r="I76" s="19">
        <v>0.38569460791993498</v>
      </c>
      <c r="J76" s="20">
        <v>32</v>
      </c>
      <c r="K76" s="32"/>
      <c r="R76" s="32"/>
    </row>
    <row r="77" spans="1:18" x14ac:dyDescent="0.2">
      <c r="A77" s="72" t="s">
        <v>91</v>
      </c>
      <c r="B77" s="1" t="s">
        <v>95</v>
      </c>
      <c r="C77" s="14"/>
      <c r="D77" s="14"/>
      <c r="E77" s="40">
        <v>15.151515151515152</v>
      </c>
      <c r="F77" s="19">
        <v>0.35855028988482518</v>
      </c>
      <c r="G77" s="20">
        <v>32</v>
      </c>
      <c r="H77" s="40">
        <v>18.181818181818183</v>
      </c>
      <c r="I77" s="19">
        <v>0.38569460791993498</v>
      </c>
      <c r="J77" s="20">
        <v>32</v>
      </c>
      <c r="K77" s="32"/>
      <c r="R77" s="32"/>
    </row>
    <row r="78" spans="1:18" x14ac:dyDescent="0.2">
      <c r="A78" s="17"/>
      <c r="B78" s="1" t="s">
        <v>101</v>
      </c>
      <c r="C78" s="14"/>
      <c r="D78" s="14"/>
      <c r="E78" s="40">
        <v>3.0303030303030303</v>
      </c>
      <c r="F78" s="19">
        <v>0.18885257457751053</v>
      </c>
      <c r="G78" s="20">
        <v>26</v>
      </c>
      <c r="H78" s="40">
        <v>0</v>
      </c>
      <c r="I78" s="19">
        <v>0</v>
      </c>
      <c r="J78" s="20">
        <v>26</v>
      </c>
      <c r="K78" s="32"/>
      <c r="R78" s="32"/>
    </row>
    <row r="79" spans="1:18" x14ac:dyDescent="0.2">
      <c r="A79" s="37" t="s">
        <v>96</v>
      </c>
      <c r="B79" s="33"/>
      <c r="C79" s="14"/>
      <c r="D79" s="14"/>
      <c r="E79" s="40">
        <v>0</v>
      </c>
      <c r="F79" s="19">
        <v>0</v>
      </c>
      <c r="G79" s="20">
        <v>32</v>
      </c>
      <c r="H79" s="40">
        <v>6.0606060606060606</v>
      </c>
      <c r="I79" s="19">
        <v>0.23860629921247911</v>
      </c>
      <c r="J79" s="20">
        <v>32</v>
      </c>
      <c r="K79" s="32"/>
      <c r="R79" s="32"/>
    </row>
    <row r="80" spans="1:18" x14ac:dyDescent="0.2">
      <c r="A80" s="124" t="s">
        <v>106</v>
      </c>
      <c r="B80" s="124"/>
      <c r="C80" s="124"/>
      <c r="D80" s="124"/>
      <c r="E80" s="124"/>
      <c r="F80" s="124"/>
      <c r="G80" s="124"/>
      <c r="H80" s="124"/>
      <c r="I80" s="124"/>
      <c r="J80" s="124"/>
      <c r="K80" s="125"/>
      <c r="L80" s="125"/>
      <c r="M80" s="125"/>
      <c r="N80" s="125"/>
      <c r="R80" s="32"/>
    </row>
    <row r="81" spans="1:18" x14ac:dyDescent="0.2">
      <c r="A81" s="1" t="s">
        <v>107</v>
      </c>
      <c r="B81" s="14"/>
      <c r="C81" s="14"/>
      <c r="D81" s="14"/>
      <c r="E81" s="14"/>
      <c r="F81" s="14"/>
      <c r="G81" s="14"/>
      <c r="H81" s="14"/>
      <c r="I81" s="14"/>
      <c r="J81" s="14"/>
      <c r="K81" s="14"/>
      <c r="L81" s="14"/>
      <c r="M81" s="14"/>
      <c r="N81" s="14"/>
      <c r="R81" s="32"/>
    </row>
    <row r="82" spans="1:18" ht="42.75" customHeight="1" x14ac:dyDescent="0.2">
      <c r="A82" s="126" t="s">
        <v>97</v>
      </c>
      <c r="B82" s="114"/>
      <c r="C82" s="114"/>
      <c r="D82" s="114"/>
      <c r="E82" s="114"/>
      <c r="F82" s="114"/>
      <c r="G82" s="114"/>
      <c r="H82" s="114"/>
      <c r="I82" s="114"/>
      <c r="J82" s="114"/>
      <c r="K82" s="114"/>
      <c r="L82" s="114"/>
      <c r="M82" s="114"/>
      <c r="N82" s="114"/>
      <c r="R82" s="32"/>
    </row>
    <row r="83" spans="1:18" ht="42.75" customHeight="1" x14ac:dyDescent="0.2">
      <c r="A83" s="116" t="s">
        <v>108</v>
      </c>
      <c r="B83" s="127"/>
      <c r="C83" s="127"/>
      <c r="D83" s="127"/>
      <c r="E83" s="127"/>
      <c r="F83" s="127"/>
      <c r="G83" s="127"/>
      <c r="H83" s="127"/>
      <c r="I83" s="127"/>
      <c r="J83" s="127"/>
      <c r="K83" s="127"/>
      <c r="L83" s="127"/>
      <c r="M83" s="127"/>
      <c r="N83" s="127"/>
      <c r="R83" s="32"/>
    </row>
    <row r="84" spans="1:18" x14ac:dyDescent="0.2">
      <c r="A84" s="1" t="s">
        <v>65</v>
      </c>
      <c r="R84" s="32"/>
    </row>
    <row r="85" spans="1:18" ht="14.25" customHeight="1" x14ac:dyDescent="0.2">
      <c r="A85" s="128" t="s">
        <v>105</v>
      </c>
      <c r="B85" s="128"/>
      <c r="C85" s="128"/>
      <c r="D85" s="128"/>
      <c r="E85" s="128"/>
      <c r="F85" s="128"/>
      <c r="G85" s="128"/>
      <c r="H85" s="128"/>
      <c r="I85" s="128"/>
      <c r="J85" s="128"/>
      <c r="K85" s="128"/>
      <c r="L85" s="128"/>
      <c r="M85" s="128"/>
      <c r="N85" s="128"/>
      <c r="R85" s="32"/>
    </row>
    <row r="86" spans="1:18" x14ac:dyDescent="0.2">
      <c r="A86" s="64" t="s">
        <v>102</v>
      </c>
      <c r="B86" s="70"/>
      <c r="C86" s="70"/>
      <c r="D86" s="70"/>
      <c r="E86" s="73"/>
      <c r="F86" s="73"/>
      <c r="G86" s="73"/>
      <c r="H86" s="73"/>
      <c r="I86" s="25"/>
      <c r="J86" s="25"/>
      <c r="K86" s="74"/>
      <c r="L86" s="25"/>
      <c r="M86" s="25"/>
      <c r="N86" s="25"/>
      <c r="R86" s="32"/>
    </row>
    <row r="87" spans="1:18" x14ac:dyDescent="0.2">
      <c r="A87" s="64" t="s">
        <v>103</v>
      </c>
      <c r="B87" s="70"/>
      <c r="C87" s="70"/>
      <c r="D87" s="70"/>
      <c r="E87" s="73"/>
      <c r="F87" s="73"/>
      <c r="G87" s="73"/>
      <c r="H87" s="73"/>
      <c r="I87" s="25"/>
      <c r="J87" s="25"/>
      <c r="K87" s="74"/>
      <c r="L87" s="25"/>
      <c r="M87" s="25"/>
      <c r="N87" s="25"/>
      <c r="R87" s="32"/>
    </row>
    <row r="88" spans="1:18" x14ac:dyDescent="0.2">
      <c r="A88" s="64" t="s">
        <v>104</v>
      </c>
      <c r="B88" s="70"/>
      <c r="C88" s="70"/>
      <c r="D88" s="70"/>
      <c r="E88" s="73"/>
      <c r="F88" s="73"/>
      <c r="G88" s="73"/>
      <c r="H88" s="73"/>
      <c r="I88" s="25"/>
      <c r="J88" s="25"/>
      <c r="K88" s="74"/>
      <c r="L88" s="25"/>
      <c r="M88" s="25"/>
      <c r="N88" s="25"/>
      <c r="R88" s="32"/>
    </row>
    <row r="89" spans="1:18" x14ac:dyDescent="0.2">
      <c r="A89" s="1"/>
      <c r="B89" s="14"/>
      <c r="C89" s="14"/>
      <c r="D89" s="14"/>
      <c r="E89" s="14"/>
      <c r="F89" s="14"/>
      <c r="G89" s="14"/>
      <c r="H89" s="14"/>
      <c r="I89" s="14"/>
      <c r="J89" s="14"/>
      <c r="K89" s="14"/>
      <c r="L89" s="14"/>
      <c r="M89" s="14"/>
      <c r="N89" s="14"/>
      <c r="R89" s="32"/>
    </row>
    <row r="90" spans="1:18" x14ac:dyDescent="0.2">
      <c r="A90" s="12" t="s">
        <v>109</v>
      </c>
      <c r="B90" s="14"/>
      <c r="C90" s="14"/>
      <c r="D90" s="14"/>
      <c r="E90" s="14"/>
      <c r="F90" s="14"/>
      <c r="G90" s="14"/>
      <c r="H90" s="14"/>
      <c r="I90" s="14"/>
      <c r="J90" s="14"/>
      <c r="K90" s="14"/>
      <c r="L90" s="14"/>
      <c r="M90" s="14"/>
      <c r="N90" s="14"/>
      <c r="R90" s="32"/>
    </row>
    <row r="91" spans="1:18" x14ac:dyDescent="0.2">
      <c r="A91" s="14"/>
      <c r="B91" s="14"/>
      <c r="C91" s="14"/>
      <c r="D91" s="14"/>
      <c r="E91" s="14"/>
      <c r="F91" s="14"/>
      <c r="G91" s="14"/>
      <c r="H91" s="14"/>
      <c r="I91" s="14"/>
      <c r="J91" s="14"/>
      <c r="K91" s="14"/>
      <c r="L91" s="14"/>
      <c r="M91" s="14"/>
      <c r="N91" s="14"/>
      <c r="R91" s="32"/>
    </row>
    <row r="92" spans="1:18" x14ac:dyDescent="0.2">
      <c r="A92" s="108" t="s">
        <v>116</v>
      </c>
      <c r="B92" s="108"/>
      <c r="C92" s="108"/>
      <c r="D92" s="108"/>
      <c r="E92" s="108"/>
      <c r="F92" s="108"/>
      <c r="G92" s="108"/>
      <c r="H92" s="108"/>
      <c r="I92" s="108"/>
      <c r="J92" s="108"/>
      <c r="K92" s="108"/>
      <c r="L92" s="108"/>
      <c r="M92" s="108"/>
      <c r="N92" s="108"/>
      <c r="R92" s="32"/>
    </row>
    <row r="93" spans="1:18" x14ac:dyDescent="0.2">
      <c r="A93" s="108"/>
      <c r="B93" s="108"/>
      <c r="C93" s="108"/>
      <c r="D93" s="108"/>
      <c r="E93" s="108"/>
      <c r="F93" s="108"/>
      <c r="G93" s="108"/>
      <c r="H93" s="108"/>
      <c r="I93" s="108"/>
      <c r="J93" s="108"/>
      <c r="K93" s="108"/>
      <c r="L93" s="108"/>
      <c r="M93" s="108"/>
      <c r="N93" s="108"/>
      <c r="R93" s="32"/>
    </row>
    <row r="94" spans="1:18" x14ac:dyDescent="0.2">
      <c r="A94" s="108"/>
      <c r="B94" s="108"/>
      <c r="C94" s="108"/>
      <c r="D94" s="108"/>
      <c r="E94" s="108"/>
      <c r="F94" s="108"/>
      <c r="G94" s="108"/>
      <c r="H94" s="108"/>
      <c r="I94" s="108"/>
      <c r="J94" s="108"/>
      <c r="K94" s="108"/>
      <c r="L94" s="108"/>
      <c r="M94" s="108"/>
      <c r="N94" s="108"/>
      <c r="R94" s="32"/>
    </row>
    <row r="95" spans="1:18" x14ac:dyDescent="0.2">
      <c r="A95" s="14"/>
      <c r="B95" s="14"/>
      <c r="C95" s="14"/>
      <c r="D95" s="14"/>
      <c r="E95" s="14"/>
      <c r="F95" s="14"/>
      <c r="G95" s="14"/>
      <c r="H95" s="14"/>
      <c r="I95" s="14"/>
      <c r="J95" s="14"/>
      <c r="K95" s="14"/>
      <c r="L95" s="14"/>
      <c r="M95" s="14"/>
      <c r="N95" s="14"/>
      <c r="R95" s="32"/>
    </row>
    <row r="96" spans="1:18" x14ac:dyDescent="0.2">
      <c r="A96" s="117" t="s">
        <v>117</v>
      </c>
      <c r="B96" s="117"/>
      <c r="C96" s="117"/>
      <c r="D96" s="117"/>
      <c r="E96" s="117"/>
      <c r="F96" s="117"/>
      <c r="G96" s="117"/>
      <c r="H96" s="117"/>
      <c r="I96" s="14"/>
      <c r="J96" s="14"/>
      <c r="K96" s="14"/>
      <c r="L96" s="14"/>
      <c r="M96" s="14"/>
      <c r="N96" s="15"/>
      <c r="R96" s="32"/>
    </row>
    <row r="97" spans="1:18" x14ac:dyDescent="0.2">
      <c r="A97" s="64" t="s">
        <v>118</v>
      </c>
      <c r="B97" s="70"/>
      <c r="C97" s="70"/>
      <c r="D97" s="70"/>
      <c r="E97" s="70"/>
      <c r="F97" s="70"/>
      <c r="G97" s="70"/>
      <c r="H97" s="14"/>
      <c r="I97" s="14"/>
      <c r="J97" s="14"/>
      <c r="K97" s="14"/>
      <c r="L97" s="14"/>
      <c r="M97" s="14"/>
      <c r="N97" s="15"/>
      <c r="R97" s="32"/>
    </row>
    <row r="98" spans="1:18" x14ac:dyDescent="0.2">
      <c r="A98" s="64" t="s">
        <v>119</v>
      </c>
      <c r="B98" s="64"/>
      <c r="C98" s="64"/>
      <c r="D98" s="64"/>
      <c r="E98" s="64"/>
      <c r="F98" s="64"/>
      <c r="G98" s="64"/>
      <c r="H98" s="1"/>
      <c r="I98" s="1"/>
      <c r="J98" s="1"/>
      <c r="K98" s="1"/>
      <c r="L98" s="1"/>
      <c r="M98" s="1"/>
      <c r="N98" s="15"/>
      <c r="R98" s="32"/>
    </row>
    <row r="99" spans="1:18" x14ac:dyDescent="0.2">
      <c r="A99" s="64" t="s">
        <v>120</v>
      </c>
      <c r="B99" s="70"/>
      <c r="C99" s="70"/>
      <c r="D99" s="70"/>
      <c r="E99" s="70"/>
      <c r="F99" s="70"/>
      <c r="G99" s="70"/>
      <c r="H99" s="14"/>
      <c r="I99" s="14"/>
      <c r="J99" s="14"/>
      <c r="K99" s="14"/>
      <c r="L99" s="14"/>
      <c r="M99" s="14"/>
      <c r="N99" s="15"/>
      <c r="R99" s="32"/>
    </row>
    <row r="100" spans="1:18" x14ac:dyDescent="0.2">
      <c r="A100" s="117" t="s">
        <v>121</v>
      </c>
      <c r="B100" s="117"/>
      <c r="C100" s="117"/>
      <c r="D100" s="117"/>
      <c r="E100" s="117"/>
      <c r="F100" s="117"/>
      <c r="G100" s="117"/>
      <c r="H100" s="117"/>
      <c r="I100" s="14"/>
      <c r="J100" s="14"/>
      <c r="K100" s="14"/>
      <c r="L100" s="14"/>
      <c r="M100" s="14"/>
      <c r="N100" s="15"/>
      <c r="R100" s="32"/>
    </row>
    <row r="101" spans="1:18" x14ac:dyDescent="0.2">
      <c r="A101" s="122" t="s">
        <v>31</v>
      </c>
      <c r="B101" s="122"/>
      <c r="C101" s="122"/>
      <c r="D101" s="122"/>
      <c r="E101" s="122"/>
      <c r="F101" s="122"/>
      <c r="G101" s="14"/>
      <c r="H101" s="14"/>
      <c r="I101" s="15"/>
      <c r="J101" s="14"/>
      <c r="K101" s="14"/>
      <c r="L101" s="14"/>
      <c r="M101" s="14"/>
      <c r="N101" s="15"/>
      <c r="R101" s="32"/>
    </row>
    <row r="102" spans="1:18" x14ac:dyDescent="0.2">
      <c r="A102" s="64"/>
      <c r="B102" s="64"/>
      <c r="C102" s="64"/>
      <c r="D102" s="64"/>
      <c r="E102" s="64"/>
      <c r="F102" s="64"/>
      <c r="G102" s="14"/>
      <c r="H102" s="14"/>
      <c r="I102" s="15"/>
      <c r="J102" s="14"/>
      <c r="K102" s="14"/>
      <c r="L102" s="14"/>
      <c r="M102" s="14"/>
      <c r="N102" s="15"/>
      <c r="R102" s="32"/>
    </row>
    <row r="103" spans="1:18" x14ac:dyDescent="0.2">
      <c r="A103" s="41"/>
      <c r="B103" s="42"/>
      <c r="C103" s="42"/>
      <c r="D103" s="42"/>
      <c r="E103" s="123" t="s">
        <v>51</v>
      </c>
      <c r="F103" s="123"/>
      <c r="G103" s="123"/>
      <c r="H103" s="123" t="s">
        <v>52</v>
      </c>
      <c r="I103" s="123"/>
      <c r="J103" s="123"/>
      <c r="R103" s="32"/>
    </row>
    <row r="104" spans="1:18" ht="27" x14ac:dyDescent="0.2">
      <c r="A104" s="143"/>
      <c r="B104" s="144"/>
      <c r="C104" s="144"/>
      <c r="D104" s="145"/>
      <c r="E104" s="39" t="s">
        <v>71</v>
      </c>
      <c r="F104" s="16" t="s">
        <v>2</v>
      </c>
      <c r="G104" s="30" t="s">
        <v>72</v>
      </c>
      <c r="H104" s="39" t="s">
        <v>71</v>
      </c>
      <c r="I104" s="16" t="s">
        <v>2</v>
      </c>
      <c r="J104" s="30" t="s">
        <v>72</v>
      </c>
      <c r="K104" s="32"/>
      <c r="R104" s="32"/>
    </row>
    <row r="105" spans="1:18" x14ac:dyDescent="0.2">
      <c r="A105" s="37" t="s">
        <v>110</v>
      </c>
      <c r="B105" s="33"/>
      <c r="C105" s="33"/>
      <c r="D105" s="33"/>
      <c r="E105" s="17"/>
      <c r="F105" s="14"/>
      <c r="G105" s="18"/>
      <c r="H105" s="19"/>
      <c r="I105" s="19"/>
      <c r="J105" s="20"/>
      <c r="K105" s="32"/>
      <c r="R105" s="32"/>
    </row>
    <row r="106" spans="1:18" x14ac:dyDescent="0.2">
      <c r="A106" s="28" t="s">
        <v>111</v>
      </c>
      <c r="B106" s="14"/>
      <c r="C106" s="14"/>
      <c r="D106" s="14"/>
      <c r="E106" s="40">
        <v>13.333333333333334</v>
      </c>
      <c r="F106" s="19">
        <v>0.33993463423951903</v>
      </c>
      <c r="G106" s="20">
        <v>29</v>
      </c>
      <c r="H106" s="19">
        <v>10</v>
      </c>
      <c r="I106" s="19">
        <v>0.30000000000000004</v>
      </c>
      <c r="J106" s="20">
        <v>29</v>
      </c>
      <c r="K106" s="32"/>
      <c r="R106" s="32"/>
    </row>
    <row r="107" spans="1:18" x14ac:dyDescent="0.2">
      <c r="A107" s="28" t="s">
        <v>112</v>
      </c>
      <c r="B107" s="14"/>
      <c r="C107" s="14"/>
      <c r="D107" s="14"/>
      <c r="E107" s="40">
        <v>13.333333333333334</v>
      </c>
      <c r="F107" s="19">
        <v>0.34482758620689657</v>
      </c>
      <c r="G107" s="20">
        <v>28</v>
      </c>
      <c r="H107" s="19">
        <v>10</v>
      </c>
      <c r="I107" s="19">
        <v>0.3045434781492361</v>
      </c>
      <c r="J107" s="20">
        <v>28</v>
      </c>
      <c r="K107" s="32"/>
      <c r="R107" s="32"/>
    </row>
    <row r="108" spans="1:18" x14ac:dyDescent="0.2">
      <c r="A108" s="75" t="s">
        <v>113</v>
      </c>
      <c r="B108" s="1"/>
      <c r="C108" s="1"/>
      <c r="D108" s="1"/>
      <c r="E108" s="40"/>
      <c r="F108" s="19"/>
      <c r="G108" s="20"/>
      <c r="H108" s="19"/>
      <c r="I108" s="19"/>
      <c r="J108" s="20"/>
      <c r="K108" s="32"/>
      <c r="R108" s="32"/>
    </row>
    <row r="109" spans="1:18" x14ac:dyDescent="0.2">
      <c r="A109" s="28" t="s">
        <v>114</v>
      </c>
      <c r="B109" s="1"/>
      <c r="C109" s="1"/>
      <c r="D109" s="1"/>
      <c r="E109" s="40">
        <v>14.814814814814813</v>
      </c>
      <c r="F109" s="19">
        <v>0.35524677950464589</v>
      </c>
      <c r="G109" s="20">
        <v>26</v>
      </c>
      <c r="H109" s="19">
        <v>22.222222222222221</v>
      </c>
      <c r="I109" s="19">
        <v>0.41573970964154905</v>
      </c>
      <c r="J109" s="20">
        <v>26</v>
      </c>
      <c r="K109" s="32"/>
      <c r="R109" s="32"/>
    </row>
    <row r="110" spans="1:18" x14ac:dyDescent="0.2">
      <c r="A110" s="76" t="s">
        <v>115</v>
      </c>
      <c r="B110" s="77"/>
      <c r="C110" s="77"/>
      <c r="D110" s="77"/>
      <c r="E110" s="43">
        <v>3.5714285714285712</v>
      </c>
      <c r="F110" s="26">
        <v>0.18557687223952257</v>
      </c>
      <c r="G110" s="78">
        <v>27</v>
      </c>
      <c r="H110" s="26">
        <v>10.714285714285714</v>
      </c>
      <c r="I110" s="26">
        <v>0.30929478706587094</v>
      </c>
      <c r="J110" s="78">
        <v>27</v>
      </c>
      <c r="K110" s="32"/>
      <c r="R110" s="32"/>
    </row>
    <row r="111" spans="1:18" x14ac:dyDescent="0.2">
      <c r="A111" s="1"/>
      <c r="B111" s="14"/>
      <c r="C111" s="14"/>
      <c r="D111" s="14"/>
      <c r="E111" s="14"/>
      <c r="F111" s="14"/>
      <c r="G111" s="14"/>
      <c r="H111" s="14"/>
      <c r="I111" s="14"/>
      <c r="J111" s="14"/>
      <c r="K111" s="14"/>
      <c r="L111" s="14"/>
      <c r="M111" s="14"/>
      <c r="N111" s="14"/>
      <c r="R111" s="32"/>
    </row>
    <row r="112" spans="1:18" x14ac:dyDescent="0.2">
      <c r="A112" s="125" t="s">
        <v>123</v>
      </c>
      <c r="B112" s="125"/>
      <c r="C112" s="125"/>
      <c r="D112" s="125"/>
      <c r="E112" s="125"/>
      <c r="F112" s="125"/>
      <c r="G112" s="125"/>
      <c r="H112" s="125"/>
      <c r="I112" s="125"/>
      <c r="J112" s="125"/>
      <c r="K112" s="125"/>
      <c r="L112" s="125"/>
      <c r="M112" s="125"/>
      <c r="N112" s="125"/>
      <c r="R112" s="32"/>
    </row>
    <row r="113" spans="1:18" x14ac:dyDescent="0.2">
      <c r="A113" s="1" t="s">
        <v>124</v>
      </c>
      <c r="B113" s="14"/>
      <c r="C113" s="14"/>
      <c r="D113" s="14"/>
      <c r="E113" s="14"/>
      <c r="F113" s="14"/>
      <c r="G113" s="14"/>
      <c r="H113" s="14"/>
      <c r="I113" s="14"/>
      <c r="J113" s="14"/>
      <c r="K113" s="14"/>
      <c r="L113" s="14"/>
      <c r="M113" s="14"/>
      <c r="N113" s="14"/>
      <c r="R113" s="32"/>
    </row>
    <row r="114" spans="1:18" x14ac:dyDescent="0.2">
      <c r="A114" s="31" t="s">
        <v>65</v>
      </c>
      <c r="B114" s="14"/>
      <c r="C114" s="14"/>
      <c r="D114" s="14"/>
      <c r="E114" s="14"/>
      <c r="F114" s="14"/>
      <c r="G114" s="14"/>
      <c r="H114" s="14"/>
      <c r="I114" s="14"/>
      <c r="J114" s="14"/>
      <c r="K114" s="14"/>
      <c r="L114" s="14"/>
      <c r="M114" s="14"/>
      <c r="N114" s="14"/>
      <c r="R114" s="32"/>
    </row>
    <row r="115" spans="1:18" ht="14.25" customHeight="1" x14ac:dyDescent="0.2">
      <c r="A115" s="128" t="s">
        <v>126</v>
      </c>
      <c r="B115" s="128"/>
      <c r="C115" s="128"/>
      <c r="D115" s="128"/>
      <c r="E115" s="128"/>
      <c r="F115" s="128"/>
      <c r="G115" s="128"/>
      <c r="H115" s="128"/>
      <c r="I115" s="128"/>
      <c r="J115" s="128"/>
      <c r="K115" s="128"/>
      <c r="L115" s="128"/>
      <c r="M115" s="128"/>
      <c r="N115" s="128"/>
      <c r="R115" s="32"/>
    </row>
    <row r="116" spans="1:18" x14ac:dyDescent="0.2">
      <c r="A116" s="64" t="s">
        <v>125</v>
      </c>
      <c r="B116" s="70"/>
      <c r="C116" s="70"/>
      <c r="D116" s="70"/>
      <c r="E116" s="73"/>
      <c r="F116" s="73"/>
      <c r="G116" s="73"/>
      <c r="H116" s="73"/>
      <c r="I116" s="25"/>
      <c r="J116" s="25"/>
      <c r="K116" s="74"/>
      <c r="L116" s="25"/>
      <c r="M116" s="25"/>
      <c r="N116" s="25"/>
      <c r="R116" s="32"/>
    </row>
    <row r="117" spans="1:18" x14ac:dyDescent="0.2">
      <c r="A117" s="64" t="s">
        <v>122</v>
      </c>
      <c r="B117" s="70"/>
      <c r="C117" s="70"/>
      <c r="D117" s="70"/>
      <c r="E117" s="73"/>
      <c r="F117" s="73"/>
      <c r="G117" s="73"/>
      <c r="H117" s="73"/>
      <c r="I117" s="25"/>
      <c r="J117" s="25"/>
      <c r="K117" s="74"/>
      <c r="L117" s="25"/>
      <c r="M117" s="25"/>
      <c r="N117" s="25"/>
      <c r="R117" s="32"/>
    </row>
    <row r="118" spans="1:18" x14ac:dyDescent="0.2">
      <c r="A118" s="31"/>
      <c r="B118" s="14"/>
      <c r="C118" s="14"/>
      <c r="D118" s="14"/>
      <c r="E118" s="25"/>
      <c r="F118" s="25"/>
      <c r="G118" s="25"/>
      <c r="H118" s="25"/>
      <c r="I118" s="25"/>
      <c r="J118" s="25"/>
      <c r="K118" s="11"/>
      <c r="L118" s="25"/>
      <c r="M118" s="25"/>
      <c r="N118" s="25"/>
      <c r="R118" s="32"/>
    </row>
    <row r="119" spans="1:18" x14ac:dyDescent="0.2">
      <c r="A119" s="12" t="s">
        <v>55</v>
      </c>
      <c r="B119" s="14"/>
      <c r="C119" s="14"/>
      <c r="D119" s="14"/>
      <c r="E119" s="14"/>
      <c r="F119" s="14"/>
      <c r="G119" s="14"/>
      <c r="H119" s="14"/>
      <c r="I119" s="14"/>
      <c r="J119" s="14"/>
      <c r="K119" s="14"/>
      <c r="L119" s="14"/>
      <c r="M119" s="14"/>
      <c r="N119" s="14"/>
      <c r="R119" s="32"/>
    </row>
    <row r="120" spans="1:18" x14ac:dyDescent="0.2">
      <c r="A120" s="14"/>
      <c r="B120" s="14"/>
      <c r="C120" s="14"/>
      <c r="D120" s="14"/>
      <c r="E120" s="14"/>
      <c r="F120" s="14"/>
      <c r="G120" s="14"/>
      <c r="H120" s="14"/>
      <c r="I120" s="14"/>
      <c r="J120" s="14"/>
      <c r="K120" s="14"/>
      <c r="L120" s="14"/>
      <c r="M120" s="14"/>
      <c r="N120" s="14"/>
      <c r="R120" s="32"/>
    </row>
    <row r="121" spans="1:18" ht="4.5" customHeight="1" x14ac:dyDescent="0.2">
      <c r="A121" s="108" t="s">
        <v>127</v>
      </c>
      <c r="B121" s="108"/>
      <c r="C121" s="108"/>
      <c r="D121" s="108"/>
      <c r="E121" s="108"/>
      <c r="F121" s="108"/>
      <c r="G121" s="108"/>
      <c r="H121" s="108"/>
      <c r="I121" s="108"/>
      <c r="J121" s="108"/>
      <c r="K121" s="108"/>
      <c r="L121" s="108"/>
      <c r="M121" s="108"/>
      <c r="N121" s="108"/>
      <c r="R121" s="32"/>
    </row>
    <row r="122" spans="1:18" x14ac:dyDescent="0.2">
      <c r="A122" s="108"/>
      <c r="B122" s="108"/>
      <c r="C122" s="108"/>
      <c r="D122" s="108"/>
      <c r="E122" s="108"/>
      <c r="F122" s="108"/>
      <c r="G122" s="108"/>
      <c r="H122" s="108"/>
      <c r="I122" s="108"/>
      <c r="J122" s="108"/>
      <c r="K122" s="108"/>
      <c r="L122" s="108"/>
      <c r="M122" s="108"/>
      <c r="N122" s="108"/>
      <c r="R122" s="32"/>
    </row>
    <row r="123" spans="1:18" x14ac:dyDescent="0.2">
      <c r="A123" s="108"/>
      <c r="B123" s="108"/>
      <c r="C123" s="108"/>
      <c r="D123" s="108"/>
      <c r="E123" s="108"/>
      <c r="F123" s="108"/>
      <c r="G123" s="108"/>
      <c r="H123" s="108"/>
      <c r="I123" s="108"/>
      <c r="J123" s="108"/>
      <c r="K123" s="108"/>
      <c r="L123" s="108"/>
      <c r="M123" s="108"/>
      <c r="N123" s="108"/>
      <c r="R123" s="32"/>
    </row>
    <row r="124" spans="1:18" x14ac:dyDescent="0.2">
      <c r="A124" s="14"/>
      <c r="B124" s="14"/>
      <c r="C124" s="14"/>
      <c r="D124" s="14"/>
      <c r="E124" s="14"/>
      <c r="F124" s="14"/>
      <c r="G124" s="14"/>
      <c r="H124" s="14"/>
      <c r="I124" s="14"/>
      <c r="J124" s="14"/>
      <c r="K124" s="14"/>
      <c r="L124" s="14"/>
      <c r="M124" s="14"/>
      <c r="N124" s="9"/>
      <c r="R124" s="32"/>
    </row>
    <row r="125" spans="1:18" x14ac:dyDescent="0.2">
      <c r="A125" s="14" t="s">
        <v>56</v>
      </c>
      <c r="B125" s="14"/>
      <c r="C125" s="14"/>
      <c r="D125" s="14"/>
      <c r="E125" s="14"/>
      <c r="F125" s="14"/>
      <c r="G125" s="14"/>
      <c r="H125" s="14"/>
      <c r="I125" s="14"/>
      <c r="J125" s="14"/>
      <c r="K125" s="14"/>
      <c r="L125" s="14"/>
      <c r="M125" s="14"/>
      <c r="N125" s="25"/>
      <c r="R125" s="32"/>
    </row>
    <row r="126" spans="1:18" x14ac:dyDescent="0.2">
      <c r="A126" s="14" t="s">
        <v>57</v>
      </c>
      <c r="B126" s="14"/>
      <c r="C126" s="14"/>
      <c r="D126" s="14"/>
      <c r="E126" s="14"/>
      <c r="F126" s="14"/>
      <c r="G126" s="14"/>
      <c r="H126" s="14"/>
      <c r="I126" s="14"/>
      <c r="J126" s="14"/>
      <c r="K126" s="14"/>
      <c r="L126" s="14"/>
      <c r="M126" s="14"/>
      <c r="N126" s="25"/>
      <c r="R126" s="32"/>
    </row>
    <row r="127" spans="1:18" x14ac:dyDescent="0.2">
      <c r="A127" s="14" t="s">
        <v>58</v>
      </c>
      <c r="B127" s="14"/>
      <c r="C127" s="14"/>
      <c r="D127" s="14"/>
      <c r="E127" s="14"/>
      <c r="F127" s="14"/>
      <c r="G127" s="14"/>
      <c r="H127" s="14"/>
      <c r="I127" s="14"/>
      <c r="J127" s="14"/>
      <c r="K127" s="14"/>
      <c r="L127" s="14"/>
      <c r="M127" s="14"/>
      <c r="N127" s="25"/>
      <c r="R127" s="32"/>
    </row>
    <row r="128" spans="1:18" x14ac:dyDescent="0.2">
      <c r="A128" s="14" t="s">
        <v>59</v>
      </c>
      <c r="B128" s="14"/>
      <c r="C128" s="14"/>
      <c r="D128" s="14"/>
      <c r="E128" s="14"/>
      <c r="F128" s="14"/>
      <c r="G128" s="14"/>
      <c r="H128" s="14"/>
      <c r="I128" s="14"/>
      <c r="J128" s="14"/>
      <c r="K128" s="14"/>
      <c r="L128" s="14"/>
      <c r="M128" s="14"/>
      <c r="N128" s="25"/>
      <c r="R128" s="32"/>
    </row>
    <row r="129" spans="1:18" x14ac:dyDescent="0.2">
      <c r="A129" s="14" t="s">
        <v>60</v>
      </c>
      <c r="B129" s="14"/>
      <c r="C129" s="14"/>
      <c r="D129" s="14"/>
      <c r="E129" s="14"/>
      <c r="F129" s="14"/>
      <c r="G129" s="14"/>
      <c r="H129" s="14"/>
      <c r="I129" s="14"/>
      <c r="J129" s="14"/>
      <c r="K129" s="14"/>
      <c r="L129" s="14"/>
      <c r="M129" s="14"/>
      <c r="N129" s="25"/>
      <c r="R129" s="32"/>
    </row>
    <row r="130" spans="1:18" ht="14.25" customHeight="1" x14ac:dyDescent="0.2">
      <c r="A130" s="122" t="s">
        <v>70</v>
      </c>
      <c r="B130" s="122"/>
      <c r="C130" s="122"/>
      <c r="D130" s="122"/>
      <c r="E130" s="122"/>
      <c r="F130" s="122"/>
      <c r="H130" s="14"/>
      <c r="I130" s="14"/>
      <c r="J130" s="14"/>
      <c r="K130" s="14"/>
      <c r="L130" s="14"/>
      <c r="M130" s="14"/>
      <c r="N130" s="25"/>
      <c r="R130" s="32"/>
    </row>
    <row r="131" spans="1:18" x14ac:dyDescent="0.2">
      <c r="A131" s="63"/>
      <c r="B131" s="63"/>
      <c r="C131" s="63"/>
      <c r="D131" s="63"/>
      <c r="E131" s="63"/>
      <c r="F131" s="63"/>
      <c r="H131" s="14"/>
      <c r="I131" s="14"/>
      <c r="J131" s="14"/>
      <c r="K131" s="14"/>
      <c r="L131" s="14"/>
      <c r="M131" s="14"/>
      <c r="N131" s="25"/>
      <c r="R131" s="32"/>
    </row>
    <row r="132" spans="1:18" ht="15" customHeight="1" x14ac:dyDescent="0.2">
      <c r="A132" s="45"/>
      <c r="B132" s="46"/>
      <c r="C132" s="46"/>
      <c r="D132" s="47"/>
      <c r="E132" s="123" t="s">
        <v>3</v>
      </c>
      <c r="F132" s="123"/>
      <c r="G132" s="123"/>
      <c r="H132" s="123" t="s">
        <v>9</v>
      </c>
      <c r="I132" s="123"/>
      <c r="J132" s="123"/>
      <c r="K132" s="14"/>
      <c r="L132" s="14"/>
      <c r="M132" s="14"/>
      <c r="N132" s="25"/>
      <c r="R132" s="32"/>
    </row>
    <row r="133" spans="1:18" ht="27" x14ac:dyDescent="0.2">
      <c r="A133" s="135"/>
      <c r="B133" s="136"/>
      <c r="C133" s="136"/>
      <c r="D133" s="137"/>
      <c r="E133" s="39" t="s">
        <v>71</v>
      </c>
      <c r="F133" s="16" t="s">
        <v>2</v>
      </c>
      <c r="G133" s="30" t="s">
        <v>72</v>
      </c>
      <c r="H133" s="39" t="s">
        <v>71</v>
      </c>
      <c r="I133" s="16" t="s">
        <v>2</v>
      </c>
      <c r="J133" s="30" t="s">
        <v>72</v>
      </c>
      <c r="K133" s="32"/>
    </row>
    <row r="134" spans="1:18" s="8" customFormat="1" ht="14.25" customHeight="1" x14ac:dyDescent="0.2">
      <c r="A134" s="132" t="s">
        <v>61</v>
      </c>
      <c r="B134" s="133"/>
      <c r="C134" s="133"/>
      <c r="D134" s="133"/>
      <c r="E134" s="133"/>
      <c r="F134" s="133"/>
      <c r="G134" s="133"/>
      <c r="H134" s="133"/>
      <c r="I134" s="133"/>
      <c r="J134" s="134"/>
      <c r="K134" s="32"/>
    </row>
    <row r="135" spans="1:18" x14ac:dyDescent="0.2">
      <c r="A135" s="17" t="s">
        <v>13</v>
      </c>
      <c r="B135" s="14"/>
      <c r="C135" s="14"/>
      <c r="D135" s="18"/>
      <c r="E135" s="19">
        <v>9.67741935483871</v>
      </c>
      <c r="F135" s="19">
        <v>0.2956500448358606</v>
      </c>
      <c r="G135" s="27">
        <v>31</v>
      </c>
      <c r="H135" s="19">
        <v>9.67741935483871</v>
      </c>
      <c r="I135" s="19">
        <v>0.2956500448358606</v>
      </c>
      <c r="J135" s="27">
        <v>31</v>
      </c>
      <c r="K135" s="32"/>
    </row>
    <row r="136" spans="1:18" x14ac:dyDescent="0.2">
      <c r="A136" s="17" t="s">
        <v>14</v>
      </c>
      <c r="B136" s="14"/>
      <c r="C136" s="14"/>
      <c r="D136" s="18"/>
      <c r="E136" s="19">
        <v>7.4074074074074066</v>
      </c>
      <c r="F136" s="19">
        <v>0.26189140043946207</v>
      </c>
      <c r="G136" s="27">
        <v>27</v>
      </c>
      <c r="H136" s="19">
        <v>3.7037037037037033</v>
      </c>
      <c r="I136" s="19">
        <v>0.18885257457751053</v>
      </c>
      <c r="J136" s="27">
        <v>27</v>
      </c>
      <c r="K136" s="32"/>
    </row>
    <row r="137" spans="1:18" x14ac:dyDescent="0.2">
      <c r="A137" s="29" t="s">
        <v>37</v>
      </c>
      <c r="B137" s="14"/>
      <c r="C137" s="14"/>
      <c r="D137" s="18"/>
      <c r="E137" s="19">
        <v>3.5714285714285712</v>
      </c>
      <c r="F137" s="19">
        <v>0.18557687223952257</v>
      </c>
      <c r="G137" s="27">
        <v>28</v>
      </c>
      <c r="H137" s="19">
        <v>0</v>
      </c>
      <c r="I137" s="19">
        <v>0</v>
      </c>
      <c r="J137" s="27">
        <v>28</v>
      </c>
      <c r="K137" s="32"/>
    </row>
    <row r="138" spans="1:18" s="8" customFormat="1" ht="14.25" customHeight="1" x14ac:dyDescent="0.2">
      <c r="A138" s="132" t="s">
        <v>128</v>
      </c>
      <c r="B138" s="133"/>
      <c r="C138" s="133"/>
      <c r="D138" s="133"/>
      <c r="E138" s="133"/>
      <c r="F138" s="133"/>
      <c r="G138" s="133"/>
      <c r="H138" s="133"/>
      <c r="I138" s="133"/>
      <c r="J138" s="134"/>
      <c r="K138" s="58"/>
      <c r="L138" s="58"/>
      <c r="M138" s="58"/>
      <c r="N138" s="58"/>
    </row>
    <row r="139" spans="1:18" ht="27" customHeight="1" x14ac:dyDescent="0.2">
      <c r="A139" s="132" t="s">
        <v>129</v>
      </c>
      <c r="B139" s="133"/>
      <c r="C139" s="133"/>
      <c r="D139" s="133"/>
      <c r="E139" s="133"/>
      <c r="F139" s="133"/>
      <c r="G139" s="133"/>
      <c r="H139" s="133"/>
      <c r="I139" s="133"/>
      <c r="J139" s="134"/>
      <c r="K139" s="32"/>
    </row>
    <row r="140" spans="1:18" x14ac:dyDescent="0.2">
      <c r="A140" s="29" t="s">
        <v>130</v>
      </c>
      <c r="B140" s="14"/>
      <c r="C140" s="14"/>
      <c r="D140" s="18"/>
      <c r="E140" s="19">
        <v>3.0303030303030303</v>
      </c>
      <c r="F140" s="19">
        <v>0.17141982574219333</v>
      </c>
      <c r="G140" s="27">
        <v>33</v>
      </c>
      <c r="H140" s="19">
        <v>6.0606060606060606</v>
      </c>
      <c r="I140" s="19">
        <v>0.23860629921247911</v>
      </c>
      <c r="J140" s="27">
        <v>33</v>
      </c>
      <c r="K140" s="32"/>
    </row>
    <row r="141" spans="1:18" x14ac:dyDescent="0.2">
      <c r="A141" s="29" t="s">
        <v>131</v>
      </c>
      <c r="B141" s="14"/>
      <c r="C141" s="14"/>
      <c r="D141" s="18"/>
      <c r="E141" s="19">
        <v>0</v>
      </c>
      <c r="F141" s="19">
        <v>0</v>
      </c>
      <c r="G141" s="27">
        <v>33</v>
      </c>
      <c r="H141" s="19">
        <v>3.0303030303030303</v>
      </c>
      <c r="I141" s="19">
        <v>0.17141982574219333</v>
      </c>
      <c r="J141" s="27">
        <v>33</v>
      </c>
      <c r="K141" s="32"/>
    </row>
    <row r="142" spans="1:18" x14ac:dyDescent="0.2">
      <c r="A142" s="29" t="s">
        <v>15</v>
      </c>
      <c r="B142" s="14"/>
      <c r="C142" s="14"/>
      <c r="D142" s="18"/>
      <c r="E142" s="25"/>
      <c r="F142" s="25"/>
      <c r="G142" s="27"/>
      <c r="H142" s="25"/>
      <c r="I142" s="25"/>
      <c r="J142" s="27"/>
      <c r="K142" s="32"/>
    </row>
    <row r="143" spans="1:18" x14ac:dyDescent="0.2">
      <c r="A143" s="17" t="s">
        <v>17</v>
      </c>
      <c r="B143" s="14"/>
      <c r="C143" s="14"/>
      <c r="D143" s="18"/>
      <c r="E143" s="19">
        <v>3.0303030303030303</v>
      </c>
      <c r="F143" s="19">
        <v>0.29998469504883835</v>
      </c>
      <c r="G143" s="27">
        <v>33</v>
      </c>
      <c r="H143" s="19">
        <v>9.0909090909090917</v>
      </c>
      <c r="I143" s="19">
        <v>0.28747978728803447</v>
      </c>
      <c r="J143" s="27">
        <v>33</v>
      </c>
      <c r="K143" s="32"/>
    </row>
    <row r="144" spans="1:18" x14ac:dyDescent="0.2">
      <c r="A144" s="29" t="s">
        <v>12</v>
      </c>
      <c r="B144" s="14"/>
      <c r="C144" s="14"/>
      <c r="D144" s="18"/>
      <c r="E144" s="19">
        <v>0</v>
      </c>
      <c r="F144" s="19">
        <v>0</v>
      </c>
      <c r="G144" s="27">
        <v>33</v>
      </c>
      <c r="H144" s="19">
        <v>0</v>
      </c>
      <c r="I144" s="19">
        <v>0</v>
      </c>
      <c r="J144" s="27">
        <v>33</v>
      </c>
      <c r="K144" s="32"/>
    </row>
    <row r="145" spans="1:18" x14ac:dyDescent="0.2">
      <c r="A145" s="29" t="s">
        <v>132</v>
      </c>
      <c r="B145" s="14"/>
      <c r="C145" s="14"/>
      <c r="D145" s="18"/>
      <c r="E145" s="19">
        <v>0</v>
      </c>
      <c r="F145" s="19">
        <v>0</v>
      </c>
      <c r="G145" s="27">
        <v>33</v>
      </c>
      <c r="H145" s="19">
        <v>0</v>
      </c>
      <c r="I145" s="19">
        <v>0</v>
      </c>
      <c r="J145" s="27">
        <v>33</v>
      </c>
      <c r="K145" s="32"/>
    </row>
    <row r="146" spans="1:18" ht="27" customHeight="1" x14ac:dyDescent="0.2">
      <c r="A146" s="132" t="s">
        <v>133</v>
      </c>
      <c r="B146" s="133"/>
      <c r="C146" s="133"/>
      <c r="D146" s="133"/>
      <c r="E146" s="133"/>
      <c r="F146" s="133"/>
      <c r="G146" s="133"/>
      <c r="H146" s="133"/>
      <c r="I146" s="133"/>
      <c r="J146" s="134"/>
      <c r="K146" s="32"/>
    </row>
    <row r="147" spans="1:18" x14ac:dyDescent="0.2">
      <c r="A147" s="29" t="s">
        <v>134</v>
      </c>
      <c r="B147" s="14"/>
      <c r="C147" s="14"/>
      <c r="D147" s="18"/>
      <c r="E147" s="19">
        <v>3.0303030303030303</v>
      </c>
      <c r="F147" s="19">
        <v>0.17141982574219333</v>
      </c>
      <c r="G147" s="27">
        <v>33</v>
      </c>
      <c r="H147" s="19">
        <v>3.0303030303030303</v>
      </c>
      <c r="I147" s="19">
        <v>0.17141982574219333</v>
      </c>
      <c r="J147" s="27">
        <v>33</v>
      </c>
      <c r="K147" s="32"/>
    </row>
    <row r="148" spans="1:18" x14ac:dyDescent="0.2">
      <c r="A148" s="17" t="s">
        <v>16</v>
      </c>
      <c r="B148" s="14"/>
      <c r="C148" s="14"/>
      <c r="D148" s="18"/>
      <c r="E148" s="19">
        <v>6.0606060606060606</v>
      </c>
      <c r="F148" s="19">
        <v>0.23860629921247911</v>
      </c>
      <c r="G148" s="27">
        <v>33</v>
      </c>
      <c r="H148" s="40">
        <v>6.0606060606060606</v>
      </c>
      <c r="I148" s="19">
        <v>0.23860629921247911</v>
      </c>
      <c r="J148" s="27">
        <v>33</v>
      </c>
      <c r="K148" s="32"/>
    </row>
    <row r="149" spans="1:18" x14ac:dyDescent="0.2">
      <c r="A149" s="49"/>
      <c r="B149" s="21"/>
      <c r="C149" s="21"/>
      <c r="D149" s="50"/>
      <c r="E149" s="66"/>
      <c r="F149" s="67"/>
      <c r="G149" s="67"/>
      <c r="H149" s="66"/>
      <c r="I149" s="67"/>
      <c r="J149" s="68"/>
      <c r="K149" s="65"/>
      <c r="L149" s="65"/>
      <c r="M149" s="65"/>
      <c r="N149" s="65"/>
      <c r="O149" s="65"/>
    </row>
    <row r="150" spans="1:18" x14ac:dyDescent="0.2">
      <c r="A150" s="14"/>
      <c r="B150" s="14"/>
      <c r="C150" s="14"/>
      <c r="D150" s="14"/>
      <c r="E150" s="19"/>
      <c r="F150" s="19"/>
      <c r="G150" s="25"/>
      <c r="H150" s="19"/>
      <c r="I150" s="19"/>
      <c r="J150" s="25"/>
      <c r="K150" s="32"/>
    </row>
    <row r="151" spans="1:18" ht="55.5" customHeight="1" x14ac:dyDescent="0.2">
      <c r="A151" s="104" t="s">
        <v>135</v>
      </c>
      <c r="B151" s="104"/>
      <c r="C151" s="104"/>
      <c r="D151" s="104"/>
      <c r="E151" s="104"/>
      <c r="F151" s="104"/>
      <c r="G151" s="104"/>
      <c r="H151" s="104"/>
      <c r="I151" s="104"/>
      <c r="J151" s="104"/>
      <c r="K151" s="104"/>
      <c r="L151" s="104"/>
      <c r="M151" s="104"/>
      <c r="N151" s="104"/>
    </row>
    <row r="152" spans="1:18" ht="27.75" customHeight="1" x14ac:dyDescent="0.2">
      <c r="A152" s="104" t="s">
        <v>136</v>
      </c>
      <c r="B152" s="104"/>
      <c r="C152" s="104"/>
      <c r="D152" s="104"/>
      <c r="E152" s="104"/>
      <c r="F152" s="104"/>
      <c r="G152" s="104"/>
      <c r="H152" s="104"/>
      <c r="I152" s="104"/>
      <c r="J152" s="104"/>
      <c r="K152" s="104"/>
      <c r="L152" s="104"/>
      <c r="M152" s="104"/>
      <c r="N152" s="65"/>
    </row>
    <row r="153" spans="1:18" x14ac:dyDescent="0.2">
      <c r="A153" s="14" t="s">
        <v>35</v>
      </c>
      <c r="B153" s="14"/>
      <c r="C153" s="14"/>
      <c r="D153" s="14"/>
      <c r="E153" s="14"/>
      <c r="F153" s="14"/>
      <c r="G153" s="14"/>
      <c r="H153" s="14"/>
      <c r="I153" s="14"/>
      <c r="J153" s="14"/>
      <c r="K153" s="14"/>
      <c r="L153" s="14"/>
      <c r="M153" s="14"/>
      <c r="N153" s="14"/>
    </row>
    <row r="154" spans="1:18" x14ac:dyDescent="0.2">
      <c r="A154" s="14" t="s">
        <v>36</v>
      </c>
      <c r="B154" s="14"/>
      <c r="C154" s="14"/>
      <c r="D154" s="14"/>
      <c r="E154" s="14"/>
      <c r="F154" s="14"/>
      <c r="G154" s="14"/>
      <c r="H154" s="14"/>
      <c r="I154" s="14"/>
      <c r="J154" s="14"/>
      <c r="K154" s="14"/>
      <c r="L154" s="14"/>
      <c r="M154" s="14"/>
      <c r="N154" s="14"/>
    </row>
    <row r="155" spans="1:18" x14ac:dyDescent="0.2">
      <c r="A155" s="14" t="s">
        <v>68</v>
      </c>
      <c r="B155" s="14"/>
      <c r="C155" s="14"/>
      <c r="D155" s="14"/>
      <c r="E155" s="14"/>
      <c r="F155" s="14"/>
      <c r="G155" s="14"/>
      <c r="H155" s="14"/>
      <c r="I155" s="14"/>
      <c r="J155" s="14"/>
      <c r="K155" s="14"/>
      <c r="L155" s="14"/>
      <c r="M155" s="14"/>
      <c r="N155" s="14"/>
    </row>
    <row r="156" spans="1:18" x14ac:dyDescent="0.2">
      <c r="A156" s="31" t="s">
        <v>65</v>
      </c>
    </row>
    <row r="157" spans="1:18" ht="27.6" customHeight="1" x14ac:dyDescent="0.2">
      <c r="A157" s="104" t="s">
        <v>75</v>
      </c>
      <c r="B157" s="104"/>
      <c r="C157" s="104"/>
      <c r="D157" s="104"/>
      <c r="E157" s="104"/>
      <c r="F157" s="104"/>
      <c r="G157" s="104"/>
      <c r="H157" s="104"/>
      <c r="I157" s="104"/>
      <c r="J157" s="104"/>
      <c r="K157" s="104"/>
      <c r="L157" s="104"/>
      <c r="M157" s="104"/>
      <c r="N157" s="104"/>
      <c r="R157" s="32"/>
    </row>
    <row r="158" spans="1:18" x14ac:dyDescent="0.2">
      <c r="A158" s="108" t="s">
        <v>62</v>
      </c>
      <c r="B158" s="108"/>
      <c r="M158" s="1"/>
      <c r="N158" s="1"/>
    </row>
    <row r="159" spans="1:18" x14ac:dyDescent="0.2">
      <c r="M159" s="1"/>
      <c r="N159" s="1"/>
    </row>
    <row r="160" spans="1:18" ht="34.5" customHeight="1" x14ac:dyDescent="0.2">
      <c r="A160" s="138" t="s">
        <v>137</v>
      </c>
      <c r="B160" s="138"/>
      <c r="C160" s="138"/>
      <c r="D160" s="138"/>
      <c r="E160" s="138"/>
      <c r="F160" s="138"/>
      <c r="G160" s="138"/>
      <c r="H160" s="138"/>
      <c r="I160" s="138"/>
      <c r="J160" s="138"/>
      <c r="K160" s="138"/>
      <c r="L160" s="138"/>
      <c r="M160" s="1"/>
      <c r="N160" s="1"/>
    </row>
    <row r="161" spans="1:18" x14ac:dyDescent="0.2">
      <c r="A161" s="14"/>
      <c r="B161" s="14"/>
      <c r="C161" s="14"/>
      <c r="D161" s="14"/>
      <c r="E161" s="14"/>
      <c r="F161" s="14"/>
      <c r="G161" s="14"/>
      <c r="H161" s="14"/>
      <c r="I161" s="14"/>
      <c r="J161" s="14"/>
      <c r="K161" s="14"/>
      <c r="L161" s="14"/>
      <c r="M161" s="9"/>
      <c r="R161" s="32"/>
    </row>
    <row r="162" spans="1:18" x14ac:dyDescent="0.2">
      <c r="A162" s="35" t="s">
        <v>48</v>
      </c>
      <c r="B162" s="14"/>
      <c r="C162" s="14"/>
      <c r="D162" s="14"/>
      <c r="E162" s="14"/>
      <c r="F162" s="14"/>
      <c r="G162" s="14"/>
      <c r="H162" s="14"/>
      <c r="I162" s="14"/>
      <c r="J162" s="14"/>
      <c r="K162" s="14"/>
      <c r="L162" s="14"/>
      <c r="M162" s="25"/>
      <c r="R162" s="32"/>
    </row>
    <row r="163" spans="1:18" x14ac:dyDescent="0.2">
      <c r="A163" s="35" t="s">
        <v>38</v>
      </c>
      <c r="B163" s="14"/>
      <c r="C163" s="14"/>
      <c r="D163" s="14"/>
      <c r="E163" s="14"/>
      <c r="F163" s="14"/>
      <c r="G163" s="14"/>
      <c r="H163" s="14"/>
      <c r="I163" s="14"/>
      <c r="J163" s="14"/>
      <c r="K163" s="14"/>
      <c r="L163" s="14"/>
      <c r="M163" s="25"/>
      <c r="R163" s="32"/>
    </row>
    <row r="164" spans="1:18" x14ac:dyDescent="0.2">
      <c r="A164" s="14" t="s">
        <v>39</v>
      </c>
      <c r="B164" s="14"/>
      <c r="C164" s="14"/>
      <c r="D164" s="14"/>
      <c r="E164" s="14"/>
      <c r="F164" s="14"/>
      <c r="G164" s="14"/>
      <c r="H164" s="14"/>
      <c r="I164" s="14"/>
      <c r="J164" s="14"/>
      <c r="K164" s="14"/>
      <c r="L164" s="14"/>
      <c r="M164" s="25"/>
      <c r="R164" s="32"/>
    </row>
    <row r="165" spans="1:18" x14ac:dyDescent="0.2">
      <c r="A165" s="35" t="s">
        <v>49</v>
      </c>
      <c r="B165" s="14"/>
      <c r="C165" s="14"/>
      <c r="D165" s="14"/>
      <c r="E165" s="14"/>
      <c r="F165" s="14"/>
      <c r="G165" s="14"/>
      <c r="H165" s="14"/>
      <c r="I165" s="14"/>
      <c r="J165" s="14"/>
      <c r="K165" s="14"/>
      <c r="L165" s="14"/>
      <c r="M165" s="25"/>
      <c r="R165" s="32"/>
    </row>
    <row r="166" spans="1:18" x14ac:dyDescent="0.2">
      <c r="A166" s="35" t="s">
        <v>50</v>
      </c>
      <c r="B166" s="14"/>
      <c r="C166" s="14"/>
      <c r="D166" s="14"/>
      <c r="E166" s="14"/>
      <c r="F166" s="14"/>
      <c r="G166" s="14"/>
      <c r="H166" s="14"/>
      <c r="I166" s="14"/>
      <c r="J166" s="14"/>
      <c r="K166" s="14"/>
      <c r="L166" s="14"/>
      <c r="M166" s="25"/>
      <c r="R166" s="32"/>
    </row>
    <row r="167" spans="1:18" x14ac:dyDescent="0.2">
      <c r="A167" s="122" t="s">
        <v>70</v>
      </c>
      <c r="B167" s="122"/>
      <c r="C167" s="122"/>
      <c r="D167" s="122"/>
      <c r="E167" s="122"/>
      <c r="F167" s="122"/>
      <c r="H167" s="14"/>
      <c r="I167" s="14"/>
      <c r="J167" s="14"/>
      <c r="K167" s="14"/>
      <c r="L167" s="14"/>
      <c r="M167" s="25"/>
      <c r="R167" s="32"/>
    </row>
    <row r="168" spans="1:18" x14ac:dyDescent="0.2">
      <c r="A168" s="63"/>
      <c r="B168" s="63"/>
      <c r="C168" s="63"/>
      <c r="D168" s="63"/>
      <c r="E168" s="63"/>
      <c r="F168" s="63"/>
      <c r="H168" s="14"/>
      <c r="I168" s="14"/>
      <c r="J168" s="14"/>
      <c r="K168" s="14"/>
      <c r="L168" s="14"/>
      <c r="M168" s="25"/>
      <c r="R168" s="32"/>
    </row>
    <row r="169" spans="1:18" x14ac:dyDescent="0.2">
      <c r="A169" s="45"/>
      <c r="B169" s="46"/>
      <c r="C169" s="46"/>
      <c r="D169" s="47"/>
      <c r="E169" s="101" t="s">
        <v>10</v>
      </c>
      <c r="F169" s="102"/>
      <c r="G169" s="103"/>
      <c r="H169" s="101" t="s">
        <v>11</v>
      </c>
      <c r="I169" s="102"/>
      <c r="J169" s="103"/>
      <c r="K169" s="14"/>
      <c r="L169" s="15"/>
    </row>
    <row r="170" spans="1:18" ht="27" x14ac:dyDescent="0.2">
      <c r="A170" s="135"/>
      <c r="B170" s="136"/>
      <c r="C170" s="136"/>
      <c r="D170" s="137"/>
      <c r="E170" s="39" t="s">
        <v>71</v>
      </c>
      <c r="F170" s="16" t="s">
        <v>2</v>
      </c>
      <c r="G170" s="30" t="s">
        <v>72</v>
      </c>
      <c r="H170" s="39" t="s">
        <v>71</v>
      </c>
      <c r="I170" s="16" t="s">
        <v>2</v>
      </c>
      <c r="J170" s="30" t="s">
        <v>72</v>
      </c>
    </row>
    <row r="171" spans="1:18" ht="15" customHeight="1" x14ac:dyDescent="0.2">
      <c r="A171" s="37" t="s">
        <v>40</v>
      </c>
      <c r="B171" s="33"/>
      <c r="C171" s="14"/>
      <c r="D171" s="18"/>
      <c r="E171" s="44"/>
      <c r="F171" s="19"/>
      <c r="G171" s="20"/>
      <c r="J171" s="20"/>
    </row>
    <row r="172" spans="1:18" x14ac:dyDescent="0.2">
      <c r="A172" s="129" t="s">
        <v>138</v>
      </c>
      <c r="B172" s="130"/>
      <c r="C172" s="130"/>
      <c r="D172" s="131"/>
      <c r="E172" s="40">
        <v>9.67741935483871</v>
      </c>
      <c r="F172" s="19">
        <v>0.31426968052735449</v>
      </c>
      <c r="G172" s="78">
        <v>28</v>
      </c>
      <c r="H172" s="40">
        <v>3.225806451612903</v>
      </c>
      <c r="I172" s="19">
        <v>0.18885257457751053</v>
      </c>
      <c r="J172" s="78">
        <v>27</v>
      </c>
    </row>
    <row r="173" spans="1:18" ht="14.25" customHeight="1" x14ac:dyDescent="0.2">
      <c r="A173" s="59" t="s">
        <v>43</v>
      </c>
      <c r="B173" s="52"/>
      <c r="C173" s="52"/>
      <c r="D173" s="53"/>
      <c r="E173" s="52"/>
      <c r="F173" s="52"/>
      <c r="G173" s="53"/>
      <c r="H173" s="52"/>
      <c r="I173" s="52"/>
      <c r="J173" s="53"/>
    </row>
    <row r="174" spans="1:18" x14ac:dyDescent="0.2">
      <c r="A174" s="139" t="s">
        <v>69</v>
      </c>
      <c r="B174" s="140"/>
      <c r="C174" s="140"/>
      <c r="D174" s="141"/>
      <c r="E174" s="40">
        <v>9.67741935483871</v>
      </c>
      <c r="F174" s="19">
        <v>0.31948553318915673</v>
      </c>
      <c r="G174" s="20">
        <v>26</v>
      </c>
      <c r="H174" s="40">
        <v>6.4516129032258061</v>
      </c>
      <c r="I174" s="19">
        <v>0.26646935501059649</v>
      </c>
      <c r="J174" s="20">
        <v>27</v>
      </c>
    </row>
    <row r="175" spans="1:18" ht="14.25" customHeight="1" x14ac:dyDescent="0.2">
      <c r="A175" s="109" t="s">
        <v>140</v>
      </c>
      <c r="B175" s="110"/>
      <c r="C175" s="110"/>
      <c r="D175" s="111"/>
      <c r="E175" s="40">
        <v>9.67741935483871</v>
      </c>
      <c r="F175" s="19">
        <v>0.45508306023843198</v>
      </c>
      <c r="G175" s="20">
        <v>28</v>
      </c>
      <c r="H175" s="40">
        <v>6.4516129032258061</v>
      </c>
      <c r="I175" s="19">
        <v>0.42307692307692313</v>
      </c>
      <c r="J175" s="20">
        <v>27</v>
      </c>
    </row>
    <row r="176" spans="1:18" ht="14.25" customHeight="1" x14ac:dyDescent="0.2">
      <c r="A176" s="109" t="s">
        <v>141</v>
      </c>
      <c r="B176" s="110"/>
      <c r="C176" s="110"/>
      <c r="D176" s="111"/>
      <c r="E176" s="40"/>
      <c r="F176" s="19"/>
      <c r="G176" s="20"/>
      <c r="H176" s="40"/>
      <c r="I176" s="19"/>
      <c r="J176" s="20"/>
    </row>
    <row r="177" spans="1:12" x14ac:dyDescent="0.2">
      <c r="A177" s="105" t="s">
        <v>139</v>
      </c>
      <c r="B177" s="106"/>
      <c r="C177" s="106"/>
      <c r="D177" s="107"/>
      <c r="E177" s="40">
        <v>9.67741935483871</v>
      </c>
      <c r="F177" s="19">
        <v>0.31426968052735449</v>
      </c>
      <c r="G177" s="20">
        <v>30</v>
      </c>
      <c r="H177" s="40">
        <v>0</v>
      </c>
      <c r="I177" s="19">
        <v>0.27216552697590868</v>
      </c>
      <c r="J177" s="20">
        <v>28</v>
      </c>
    </row>
    <row r="178" spans="1:12" x14ac:dyDescent="0.2">
      <c r="A178" s="105" t="s">
        <v>41</v>
      </c>
      <c r="B178" s="158"/>
      <c r="C178" s="158"/>
      <c r="D178" s="107"/>
      <c r="E178" s="40">
        <v>6.4516129032258061</v>
      </c>
      <c r="F178" s="19">
        <v>0.25753937681885641</v>
      </c>
      <c r="G178" s="20">
        <v>27</v>
      </c>
      <c r="H178" s="40">
        <v>0</v>
      </c>
      <c r="I178" s="19">
        <v>0</v>
      </c>
      <c r="J178" s="20">
        <v>26</v>
      </c>
    </row>
    <row r="179" spans="1:12" x14ac:dyDescent="0.2">
      <c r="A179" s="105" t="s">
        <v>42</v>
      </c>
      <c r="B179" s="106"/>
      <c r="C179" s="106"/>
      <c r="D179" s="107"/>
      <c r="E179" s="40">
        <v>3.225806451612903</v>
      </c>
      <c r="F179" s="19">
        <v>0.18246560765962694</v>
      </c>
      <c r="G179" s="20">
        <v>27</v>
      </c>
      <c r="H179" s="40">
        <v>6.4516129032258061</v>
      </c>
      <c r="I179" s="19">
        <v>0.25339549063274258</v>
      </c>
      <c r="J179" s="20">
        <v>28</v>
      </c>
    </row>
    <row r="180" spans="1:12" x14ac:dyDescent="0.2">
      <c r="A180" s="105" t="s">
        <v>46</v>
      </c>
      <c r="B180" s="106"/>
      <c r="C180" s="106"/>
      <c r="D180" s="107"/>
      <c r="E180" s="40">
        <v>12.903225806451612</v>
      </c>
      <c r="F180" s="19">
        <v>0.35524677950464589</v>
      </c>
      <c r="G180" s="78">
        <v>27</v>
      </c>
      <c r="H180" s="40">
        <v>0</v>
      </c>
      <c r="I180" s="19">
        <v>0.27216552697590868</v>
      </c>
      <c r="J180" s="78">
        <v>30</v>
      </c>
    </row>
    <row r="181" spans="1:12" ht="14.25" customHeight="1" x14ac:dyDescent="0.2">
      <c r="A181" s="59" t="s">
        <v>43</v>
      </c>
      <c r="B181" s="52"/>
      <c r="C181" s="52"/>
      <c r="D181" s="53"/>
      <c r="E181" s="52"/>
      <c r="F181" s="52"/>
      <c r="G181" s="53"/>
      <c r="H181" s="52"/>
      <c r="I181" s="52"/>
      <c r="J181" s="53"/>
    </row>
    <row r="182" spans="1:12" x14ac:dyDescent="0.2">
      <c r="A182" s="139" t="s">
        <v>44</v>
      </c>
      <c r="B182" s="140"/>
      <c r="C182" s="140"/>
      <c r="D182" s="13"/>
      <c r="E182" s="40">
        <v>9.67741935483871</v>
      </c>
      <c r="F182" s="19">
        <v>0.31426968052735449</v>
      </c>
      <c r="G182" s="20">
        <v>28</v>
      </c>
      <c r="H182" s="40">
        <v>0</v>
      </c>
      <c r="I182" s="19">
        <v>0</v>
      </c>
      <c r="J182" s="20">
        <v>27</v>
      </c>
    </row>
    <row r="183" spans="1:12" x14ac:dyDescent="0.2">
      <c r="A183" s="146" t="s">
        <v>45</v>
      </c>
      <c r="B183" s="147"/>
      <c r="C183" s="147"/>
      <c r="D183" s="13"/>
      <c r="E183" s="40">
        <v>6.4516129032258061</v>
      </c>
      <c r="F183" s="19">
        <v>0.26189140043946207</v>
      </c>
      <c r="G183" s="78">
        <v>26</v>
      </c>
      <c r="H183" s="43">
        <v>0</v>
      </c>
      <c r="I183" s="26">
        <v>0.27216552697590868</v>
      </c>
      <c r="J183" s="78">
        <v>27</v>
      </c>
    </row>
    <row r="184" spans="1:12" x14ac:dyDescent="0.2">
      <c r="A184" s="38" t="s">
        <v>176</v>
      </c>
      <c r="B184" s="34"/>
      <c r="C184" s="36"/>
      <c r="D184" s="54"/>
      <c r="E184" s="57"/>
      <c r="F184" s="55"/>
      <c r="G184" s="56"/>
      <c r="H184" s="57"/>
      <c r="I184" s="55"/>
      <c r="J184" s="56"/>
      <c r="K184" s="1"/>
      <c r="L184" s="1"/>
    </row>
    <row r="185" spans="1:12" x14ac:dyDescent="0.2">
      <c r="A185" s="129" t="s">
        <v>138</v>
      </c>
      <c r="B185" s="130"/>
      <c r="C185" s="130"/>
      <c r="D185" s="131"/>
      <c r="E185" s="40">
        <v>0</v>
      </c>
      <c r="F185" s="19">
        <v>0.38490017945975052</v>
      </c>
      <c r="G185" s="78">
        <v>28</v>
      </c>
      <c r="H185" s="40">
        <v>9.67741935483871</v>
      </c>
      <c r="I185" s="19">
        <v>0.31426968052735449</v>
      </c>
      <c r="J185" s="78">
        <v>27</v>
      </c>
    </row>
    <row r="186" spans="1:12" x14ac:dyDescent="0.2">
      <c r="A186" s="59" t="s">
        <v>43</v>
      </c>
      <c r="B186" s="52"/>
      <c r="C186" s="52"/>
      <c r="D186" s="53"/>
      <c r="E186" s="52"/>
      <c r="F186" s="52"/>
      <c r="G186" s="53"/>
      <c r="H186" s="52"/>
      <c r="I186" s="52"/>
      <c r="J186" s="53"/>
    </row>
    <row r="187" spans="1:12" ht="14.25" customHeight="1" x14ac:dyDescent="0.2">
      <c r="A187" s="139" t="s">
        <v>69</v>
      </c>
      <c r="B187" s="140"/>
      <c r="C187" s="140"/>
      <c r="D187" s="141"/>
      <c r="E187" s="40">
        <v>-3.225806451612903</v>
      </c>
      <c r="F187" s="19">
        <v>0.33749863028431237</v>
      </c>
      <c r="G187" s="20">
        <v>30</v>
      </c>
      <c r="H187" s="40">
        <v>9.67741935483871</v>
      </c>
      <c r="I187" s="19">
        <v>0.31948553318915673</v>
      </c>
      <c r="J187" s="20">
        <v>28</v>
      </c>
    </row>
    <row r="188" spans="1:12" x14ac:dyDescent="0.2">
      <c r="A188" s="109" t="s">
        <v>140</v>
      </c>
      <c r="B188" s="110"/>
      <c r="C188" s="110"/>
      <c r="D188" s="111"/>
      <c r="E188" s="40">
        <v>6.4516129032258061</v>
      </c>
      <c r="F188" s="19">
        <v>0.26646935501059649</v>
      </c>
      <c r="G188" s="20">
        <v>27</v>
      </c>
      <c r="H188" s="40">
        <v>6.4516129032258061</v>
      </c>
      <c r="I188" s="19">
        <v>0.38461538461538458</v>
      </c>
      <c r="J188" s="20">
        <v>26</v>
      </c>
    </row>
    <row r="189" spans="1:12" x14ac:dyDescent="0.2">
      <c r="A189" s="109" t="s">
        <v>141</v>
      </c>
      <c r="B189" s="110"/>
      <c r="C189" s="110"/>
      <c r="D189" s="111"/>
      <c r="E189" s="40"/>
      <c r="F189" s="19"/>
      <c r="G189" s="20"/>
      <c r="H189" s="40"/>
      <c r="I189" s="19"/>
      <c r="J189" s="20"/>
    </row>
    <row r="190" spans="1:12" x14ac:dyDescent="0.2">
      <c r="A190" s="105" t="s">
        <v>139</v>
      </c>
      <c r="B190" s="106"/>
      <c r="C190" s="106"/>
      <c r="D190" s="107"/>
      <c r="E190" s="40">
        <v>-6.4516129032258061</v>
      </c>
      <c r="F190" s="19">
        <v>0.37770514915502107</v>
      </c>
      <c r="G190" s="20">
        <v>27</v>
      </c>
      <c r="H190" s="40">
        <v>19.35483870967742</v>
      </c>
      <c r="I190" s="19">
        <v>0.41573970964154905</v>
      </c>
      <c r="J190" s="20">
        <v>28</v>
      </c>
    </row>
    <row r="191" spans="1:12" ht="14.25" customHeight="1" x14ac:dyDescent="0.2">
      <c r="A191" s="105" t="s">
        <v>41</v>
      </c>
      <c r="B191" s="158"/>
      <c r="C191" s="158"/>
      <c r="D191" s="107"/>
      <c r="E191" s="40">
        <v>3.225806451612903</v>
      </c>
      <c r="F191" s="19">
        <v>0.18557687223952257</v>
      </c>
      <c r="G191" s="20">
        <v>27</v>
      </c>
      <c r="H191" s="40">
        <v>0</v>
      </c>
      <c r="I191" s="19">
        <v>0</v>
      </c>
      <c r="J191" s="20">
        <v>30</v>
      </c>
    </row>
    <row r="192" spans="1:12" x14ac:dyDescent="0.2">
      <c r="A192" s="105" t="s">
        <v>42</v>
      </c>
      <c r="B192" s="114"/>
      <c r="C192" s="114"/>
      <c r="D192" s="148"/>
      <c r="E192" s="40">
        <v>-3.225806451612903</v>
      </c>
      <c r="F192" s="19">
        <v>0.18246560765962694</v>
      </c>
      <c r="G192" s="20">
        <v>28</v>
      </c>
      <c r="H192" s="40">
        <v>-6.4516129032258061</v>
      </c>
      <c r="I192" s="19">
        <v>0.25339549063274258</v>
      </c>
      <c r="J192" s="20">
        <v>27</v>
      </c>
    </row>
    <row r="193" spans="1:18" x14ac:dyDescent="0.2">
      <c r="A193" s="60" t="s">
        <v>46</v>
      </c>
      <c r="B193" s="13"/>
      <c r="C193" s="13"/>
      <c r="D193" s="61"/>
      <c r="E193" s="40">
        <v>12.903225806451612</v>
      </c>
      <c r="F193" s="19">
        <v>0.4475202212442434</v>
      </c>
      <c r="G193" s="20">
        <v>26</v>
      </c>
      <c r="H193" s="40">
        <v>12.903225806451612</v>
      </c>
      <c r="I193" s="19">
        <v>0.35524677950464589</v>
      </c>
      <c r="J193" s="20">
        <v>27</v>
      </c>
    </row>
    <row r="194" spans="1:18" x14ac:dyDescent="0.2">
      <c r="A194" s="59" t="s">
        <v>43</v>
      </c>
      <c r="B194" s="52"/>
      <c r="C194" s="52"/>
      <c r="D194" s="53"/>
      <c r="E194" s="52"/>
      <c r="F194" s="52"/>
      <c r="G194" s="53"/>
      <c r="H194" s="52"/>
      <c r="I194" s="52"/>
      <c r="J194" s="53"/>
    </row>
    <row r="195" spans="1:18" x14ac:dyDescent="0.2">
      <c r="A195" s="109" t="s">
        <v>44</v>
      </c>
      <c r="B195" s="110"/>
      <c r="C195" s="110"/>
      <c r="D195" s="61"/>
      <c r="E195" s="40">
        <v>6.4516129032258061</v>
      </c>
      <c r="F195" s="19">
        <v>0.37770514915502107</v>
      </c>
      <c r="G195" s="20">
        <v>28</v>
      </c>
      <c r="H195" s="40">
        <v>6.4516129032258061</v>
      </c>
      <c r="I195" s="19">
        <v>0.37770514915502107</v>
      </c>
      <c r="J195" s="20">
        <v>27</v>
      </c>
    </row>
    <row r="196" spans="1:18" x14ac:dyDescent="0.2">
      <c r="A196" s="146" t="s">
        <v>45</v>
      </c>
      <c r="B196" s="147"/>
      <c r="C196" s="147"/>
      <c r="D196" s="51"/>
      <c r="E196" s="43">
        <v>12.903225806451612</v>
      </c>
      <c r="F196" s="26">
        <v>0.4475202212442434</v>
      </c>
      <c r="G196" s="78">
        <v>30</v>
      </c>
      <c r="H196" s="43">
        <v>16.129032258064516</v>
      </c>
      <c r="I196" s="26">
        <v>0.38844772154450058</v>
      </c>
      <c r="J196" s="78">
        <v>28</v>
      </c>
    </row>
    <row r="198" spans="1:18" s="8" customFormat="1" ht="105" customHeight="1" x14ac:dyDescent="0.2">
      <c r="A198" s="125" t="s">
        <v>142</v>
      </c>
      <c r="B198" s="125"/>
      <c r="C198" s="125"/>
      <c r="D198" s="125"/>
      <c r="E198" s="125"/>
      <c r="F198" s="125"/>
      <c r="G198" s="125"/>
      <c r="H198" s="125"/>
      <c r="I198" s="125"/>
      <c r="J198" s="125"/>
      <c r="K198" s="125"/>
      <c r="L198" s="125"/>
      <c r="M198" s="125"/>
      <c r="N198" s="125"/>
    </row>
    <row r="199" spans="1:18" x14ac:dyDescent="0.2">
      <c r="A199" s="1" t="s">
        <v>143</v>
      </c>
    </row>
    <row r="200" spans="1:18" ht="40.9" customHeight="1" x14ac:dyDescent="0.2">
      <c r="A200" s="125" t="s">
        <v>47</v>
      </c>
      <c r="B200" s="125"/>
      <c r="C200" s="125"/>
      <c r="D200" s="125"/>
      <c r="E200" s="125"/>
      <c r="F200" s="125"/>
      <c r="G200" s="125"/>
      <c r="H200" s="125"/>
      <c r="I200" s="125"/>
      <c r="J200" s="125"/>
      <c r="K200" s="125"/>
      <c r="L200" s="125"/>
      <c r="M200" s="125"/>
      <c r="N200" s="125"/>
    </row>
    <row r="201" spans="1:18" x14ac:dyDescent="0.2">
      <c r="A201" s="1" t="s">
        <v>65</v>
      </c>
    </row>
    <row r="202" spans="1:18" ht="15" customHeight="1" x14ac:dyDescent="0.2">
      <c r="A202" s="14" t="s">
        <v>144</v>
      </c>
      <c r="B202" s="14"/>
      <c r="C202" s="14"/>
      <c r="D202" s="14"/>
      <c r="E202" s="14"/>
      <c r="F202" s="14"/>
      <c r="G202" s="14"/>
      <c r="H202" s="14"/>
      <c r="I202" s="14"/>
      <c r="J202" s="14"/>
      <c r="K202" s="14"/>
      <c r="L202" s="14"/>
      <c r="R202" s="32"/>
    </row>
    <row r="203" spans="1:18" x14ac:dyDescent="0.2">
      <c r="A203" s="14" t="s">
        <v>73</v>
      </c>
      <c r="B203" s="14"/>
      <c r="C203" s="14"/>
      <c r="D203" s="14"/>
      <c r="E203" s="14"/>
      <c r="F203" s="14"/>
      <c r="G203" s="14"/>
      <c r="H203" s="14"/>
      <c r="I203" s="14"/>
      <c r="J203" s="14"/>
      <c r="K203" s="14"/>
      <c r="L203" s="14"/>
      <c r="R203" s="32"/>
    </row>
    <row r="204" spans="1:18" x14ac:dyDescent="0.2">
      <c r="A204" s="108" t="s">
        <v>145</v>
      </c>
      <c r="B204" s="108"/>
    </row>
    <row r="205" spans="1:18" x14ac:dyDescent="0.2">
      <c r="A205" s="79"/>
      <c r="M205" s="1"/>
      <c r="N205" s="1"/>
    </row>
    <row r="206" spans="1:18" x14ac:dyDescent="0.2">
      <c r="A206" s="108" t="s">
        <v>146</v>
      </c>
      <c r="B206" s="108"/>
      <c r="C206" s="108"/>
      <c r="D206" s="108"/>
      <c r="E206" s="108"/>
      <c r="F206" s="108"/>
      <c r="G206" s="108"/>
      <c r="H206" s="108"/>
      <c r="I206" s="108"/>
      <c r="J206" s="108"/>
      <c r="K206" s="108"/>
      <c r="L206" s="108"/>
      <c r="M206" s="108"/>
      <c r="N206" s="108"/>
    </row>
    <row r="207" spans="1:18" x14ac:dyDescent="0.2">
      <c r="A207" s="108"/>
      <c r="B207" s="108"/>
      <c r="C207" s="108"/>
      <c r="D207" s="108"/>
      <c r="E207" s="108"/>
      <c r="F207" s="108"/>
      <c r="G207" s="108"/>
      <c r="H207" s="108"/>
      <c r="I207" s="108"/>
      <c r="J207" s="108"/>
      <c r="K207" s="108"/>
      <c r="L207" s="108"/>
      <c r="M207" s="108"/>
      <c r="N207" s="108"/>
    </row>
    <row r="208" spans="1:18" x14ac:dyDescent="0.2">
      <c r="A208" s="108"/>
      <c r="B208" s="108"/>
      <c r="C208" s="108"/>
      <c r="D208" s="108"/>
      <c r="E208" s="108"/>
      <c r="F208" s="108"/>
      <c r="G208" s="108"/>
      <c r="H208" s="108"/>
      <c r="I208" s="108"/>
      <c r="J208" s="108"/>
      <c r="K208" s="108"/>
      <c r="L208" s="108"/>
      <c r="M208" s="108"/>
      <c r="N208" s="108"/>
    </row>
    <row r="209" spans="1:18" ht="14.25" customHeight="1" x14ac:dyDescent="0.2">
      <c r="A209" s="62"/>
      <c r="B209" s="62"/>
      <c r="C209" s="62"/>
      <c r="D209" s="62"/>
      <c r="E209" s="62"/>
      <c r="F209" s="62"/>
      <c r="G209" s="62"/>
      <c r="H209" s="62"/>
      <c r="I209" s="62"/>
      <c r="J209" s="62"/>
      <c r="K209" s="62"/>
      <c r="L209" s="62"/>
      <c r="M209" s="62"/>
      <c r="N209" s="62"/>
      <c r="R209" s="32"/>
    </row>
    <row r="210" spans="1:18" x14ac:dyDescent="0.2">
      <c r="A210" s="14" t="s">
        <v>165</v>
      </c>
      <c r="B210" s="14"/>
      <c r="C210" s="14"/>
      <c r="D210" s="14"/>
      <c r="E210" s="14"/>
      <c r="F210" s="14"/>
      <c r="G210" s="14"/>
      <c r="H210" s="14"/>
      <c r="I210" s="25"/>
      <c r="J210" s="14"/>
      <c r="K210" s="14"/>
      <c r="L210" s="14"/>
    </row>
    <row r="211" spans="1:18" x14ac:dyDescent="0.2">
      <c r="A211" s="35" t="s">
        <v>166</v>
      </c>
      <c r="B211" s="14"/>
      <c r="C211" s="14"/>
      <c r="D211" s="14"/>
      <c r="E211" s="14"/>
      <c r="F211" s="14"/>
      <c r="G211" s="14"/>
      <c r="H211" s="14"/>
      <c r="I211" s="25"/>
      <c r="J211" s="14"/>
      <c r="K211" s="14"/>
      <c r="L211" s="14"/>
    </row>
    <row r="212" spans="1:18" x14ac:dyDescent="0.2">
      <c r="A212" s="35" t="s">
        <v>167</v>
      </c>
      <c r="B212" s="14"/>
      <c r="C212" s="14"/>
      <c r="D212" s="14"/>
      <c r="E212" s="14"/>
      <c r="F212" s="14"/>
      <c r="G212" s="14"/>
      <c r="H212" s="14"/>
      <c r="I212" s="25"/>
      <c r="J212" s="14"/>
      <c r="K212" s="14"/>
      <c r="L212" s="14"/>
    </row>
    <row r="213" spans="1:18" x14ac:dyDescent="0.2">
      <c r="A213" s="14" t="s">
        <v>168</v>
      </c>
      <c r="B213" s="14"/>
      <c r="C213" s="14"/>
      <c r="D213" s="14"/>
      <c r="E213" s="14"/>
      <c r="F213" s="100"/>
      <c r="H213" s="14"/>
      <c r="I213" s="25"/>
      <c r="J213" s="14"/>
      <c r="K213" s="14"/>
      <c r="L213" s="14"/>
    </row>
    <row r="214" spans="1:18" x14ac:dyDescent="0.2">
      <c r="A214" s="14"/>
      <c r="B214" s="14"/>
      <c r="C214" s="14"/>
      <c r="D214" s="14"/>
      <c r="E214" s="14"/>
      <c r="F214" s="14"/>
      <c r="H214" s="14"/>
      <c r="I214" s="25"/>
      <c r="J214" s="14"/>
      <c r="K214" s="14"/>
      <c r="L214" s="14"/>
    </row>
    <row r="215" spans="1:18" x14ac:dyDescent="0.2">
      <c r="A215" s="45"/>
      <c r="B215" s="46"/>
      <c r="C215" s="46"/>
      <c r="D215" s="47"/>
      <c r="E215" s="101" t="s">
        <v>51</v>
      </c>
      <c r="F215" s="102"/>
      <c r="G215" s="102"/>
      <c r="H215" s="101" t="s">
        <v>52</v>
      </c>
      <c r="I215" s="102"/>
      <c r="J215" s="103"/>
      <c r="K215" s="14"/>
      <c r="L215" s="14"/>
    </row>
    <row r="216" spans="1:18" ht="27" x14ac:dyDescent="0.2">
      <c r="A216" s="135"/>
      <c r="B216" s="136"/>
      <c r="C216" s="136"/>
      <c r="D216" s="137"/>
      <c r="E216" s="97" t="s">
        <v>182</v>
      </c>
      <c r="F216" s="97" t="s">
        <v>183</v>
      </c>
      <c r="G216" s="30" t="s">
        <v>181</v>
      </c>
      <c r="H216" s="97" t="s">
        <v>182</v>
      </c>
      <c r="I216" s="97" t="s">
        <v>183</v>
      </c>
      <c r="J216" s="30" t="s">
        <v>181</v>
      </c>
      <c r="K216" s="14"/>
      <c r="L216" s="14"/>
    </row>
    <row r="217" spans="1:18" ht="57" customHeight="1" x14ac:dyDescent="0.2">
      <c r="A217" s="149" t="s">
        <v>147</v>
      </c>
      <c r="B217" s="150"/>
      <c r="C217" s="150"/>
      <c r="D217" s="150"/>
      <c r="E217" s="98">
        <v>0.32258064516129031</v>
      </c>
      <c r="F217" s="98">
        <v>0.64516129032258063</v>
      </c>
      <c r="G217" s="99">
        <v>31</v>
      </c>
      <c r="H217" s="98">
        <v>0.41935483870967744</v>
      </c>
      <c r="I217" s="98">
        <v>0.54838709677419351</v>
      </c>
      <c r="J217" s="99">
        <v>31</v>
      </c>
      <c r="K217" s="14"/>
      <c r="L217" s="14"/>
    </row>
    <row r="218" spans="1:18" x14ac:dyDescent="0.2">
      <c r="A218" s="14"/>
      <c r="B218" s="14"/>
      <c r="C218" s="14"/>
      <c r="D218" s="14"/>
      <c r="E218" s="14"/>
      <c r="F218" s="14"/>
      <c r="H218" s="14"/>
      <c r="I218" s="25"/>
      <c r="J218" s="14"/>
      <c r="K218" s="14"/>
      <c r="L218" s="14"/>
    </row>
    <row r="219" spans="1:18" x14ac:dyDescent="0.2">
      <c r="A219" s="116" t="s">
        <v>148</v>
      </c>
      <c r="B219" s="116"/>
      <c r="C219" s="116"/>
      <c r="D219" s="116"/>
      <c r="E219" s="116"/>
      <c r="F219" s="116"/>
      <c r="G219" s="116"/>
      <c r="H219" s="116"/>
      <c r="I219" s="116"/>
      <c r="J219" s="116"/>
      <c r="K219" s="116"/>
      <c r="L219" s="116"/>
      <c r="M219" s="116"/>
      <c r="N219" s="116"/>
    </row>
    <row r="220" spans="1:18" x14ac:dyDescent="0.2">
      <c r="A220" s="1" t="s">
        <v>149</v>
      </c>
      <c r="B220" s="1"/>
      <c r="C220" s="1"/>
      <c r="D220" s="1"/>
      <c r="E220" s="1"/>
      <c r="F220" s="1"/>
      <c r="G220" s="1"/>
      <c r="H220" s="1"/>
      <c r="I220" s="1"/>
      <c r="J220" s="1"/>
      <c r="K220" s="1"/>
      <c r="L220" s="1"/>
    </row>
    <row r="221" spans="1:18" x14ac:dyDescent="0.2">
      <c r="A221" s="31" t="s">
        <v>65</v>
      </c>
    </row>
    <row r="222" spans="1:18" x14ac:dyDescent="0.2">
      <c r="A222" s="14" t="s">
        <v>169</v>
      </c>
      <c r="B222" s="14"/>
      <c r="C222" s="14"/>
      <c r="D222" s="14"/>
      <c r="E222" s="14"/>
      <c r="F222" s="14"/>
      <c r="G222" s="14"/>
      <c r="H222" s="14"/>
      <c r="I222" s="14"/>
      <c r="J222" s="14"/>
    </row>
    <row r="223" spans="1:18" x14ac:dyDescent="0.2">
      <c r="B223" s="14"/>
      <c r="C223" s="14"/>
      <c r="D223" s="14"/>
      <c r="E223" s="14"/>
      <c r="F223" s="14"/>
      <c r="G223" s="14"/>
      <c r="H223" s="14"/>
      <c r="I223" s="14"/>
      <c r="J223" s="14"/>
      <c r="K223" s="14"/>
      <c r="L223" s="14"/>
    </row>
    <row r="224" spans="1:18" x14ac:dyDescent="0.2">
      <c r="A224" s="108" t="s">
        <v>150</v>
      </c>
      <c r="B224" s="108"/>
      <c r="M224" s="1"/>
      <c r="N224" s="1"/>
    </row>
    <row r="225" spans="1:14" x14ac:dyDescent="0.2">
      <c r="A225" s="79"/>
      <c r="M225" s="1"/>
      <c r="N225" s="1"/>
    </row>
    <row r="226" spans="1:14" x14ac:dyDescent="0.2">
      <c r="A226" s="108" t="s">
        <v>151</v>
      </c>
      <c r="B226" s="108"/>
      <c r="C226" s="108"/>
      <c r="D226" s="108"/>
      <c r="E226" s="108"/>
      <c r="F226" s="108"/>
      <c r="G226" s="108"/>
      <c r="H226" s="108"/>
      <c r="I226" s="108"/>
      <c r="J226" s="108"/>
      <c r="K226" s="108"/>
      <c r="L226" s="108"/>
      <c r="M226" s="108"/>
      <c r="N226" s="108"/>
    </row>
    <row r="227" spans="1:14" x14ac:dyDescent="0.2">
      <c r="A227" s="108"/>
      <c r="B227" s="108"/>
      <c r="C227" s="108"/>
      <c r="D227" s="108"/>
      <c r="E227" s="108"/>
      <c r="F227" s="108"/>
      <c r="G227" s="108"/>
      <c r="H227" s="108"/>
      <c r="I227" s="108"/>
      <c r="J227" s="108"/>
      <c r="K227" s="108"/>
      <c r="L227" s="108"/>
      <c r="M227" s="108"/>
      <c r="N227" s="108"/>
    </row>
    <row r="228" spans="1:14" x14ac:dyDescent="0.2">
      <c r="A228" s="108"/>
      <c r="B228" s="108"/>
      <c r="C228" s="108"/>
      <c r="D228" s="108"/>
      <c r="E228" s="108"/>
      <c r="F228" s="108"/>
      <c r="G228" s="108"/>
      <c r="H228" s="108"/>
      <c r="I228" s="108"/>
      <c r="J228" s="108"/>
      <c r="K228" s="108"/>
      <c r="L228" s="108"/>
      <c r="M228" s="108"/>
      <c r="N228" s="108"/>
    </row>
    <row r="229" spans="1:14" ht="13.9" customHeight="1" x14ac:dyDescent="0.2">
      <c r="A229" s="62"/>
      <c r="B229" s="62"/>
      <c r="C229" s="62"/>
      <c r="D229" s="62"/>
      <c r="E229" s="62"/>
      <c r="F229" s="62"/>
      <c r="G229" s="62"/>
      <c r="H229" s="62"/>
      <c r="I229" s="62"/>
      <c r="J229" s="62"/>
      <c r="K229" s="62"/>
      <c r="L229" s="62"/>
      <c r="M229" s="62"/>
      <c r="N229" s="62"/>
    </row>
    <row r="230" spans="1:14" x14ac:dyDescent="0.2">
      <c r="A230" s="35" t="s">
        <v>170</v>
      </c>
      <c r="B230" s="14"/>
      <c r="C230" s="14"/>
      <c r="D230" s="14"/>
      <c r="E230" s="14"/>
      <c r="F230" s="14"/>
      <c r="G230" s="14"/>
      <c r="H230" s="14"/>
      <c r="I230" s="9"/>
      <c r="J230" s="14"/>
      <c r="K230" s="14"/>
      <c r="L230" s="14"/>
      <c r="M230" s="25"/>
    </row>
    <row r="231" spans="1:14" x14ac:dyDescent="0.2">
      <c r="A231" s="35" t="s">
        <v>173</v>
      </c>
      <c r="B231" s="14"/>
      <c r="C231" s="14"/>
      <c r="D231" s="14"/>
      <c r="E231" s="14"/>
      <c r="F231" s="14"/>
      <c r="G231" s="14"/>
      <c r="H231" s="14"/>
      <c r="I231" s="9"/>
      <c r="J231" s="14"/>
      <c r="K231" s="14"/>
      <c r="L231" s="14"/>
      <c r="M231" s="25"/>
    </row>
    <row r="232" spans="1:14" x14ac:dyDescent="0.2">
      <c r="A232" s="35" t="s">
        <v>171</v>
      </c>
      <c r="B232" s="14"/>
      <c r="C232" s="14"/>
      <c r="D232" s="14"/>
      <c r="E232" s="14"/>
      <c r="F232" s="14"/>
      <c r="G232" s="14"/>
      <c r="H232" s="14"/>
      <c r="I232" s="14"/>
      <c r="J232" s="14"/>
      <c r="K232" s="14"/>
      <c r="L232" s="14"/>
      <c r="M232" s="25"/>
    </row>
    <row r="233" spans="1:14" x14ac:dyDescent="0.2">
      <c r="A233" s="35" t="s">
        <v>173</v>
      </c>
      <c r="B233" s="14"/>
      <c r="C233" s="14"/>
      <c r="D233" s="14"/>
      <c r="E233" s="14"/>
      <c r="F233" s="14"/>
      <c r="G233" s="14"/>
      <c r="H233" s="14"/>
      <c r="I233" s="14"/>
      <c r="J233" s="14"/>
      <c r="K233" s="14"/>
      <c r="L233" s="14"/>
      <c r="M233" s="25"/>
    </row>
    <row r="234" spans="1:14" x14ac:dyDescent="0.2">
      <c r="A234" s="14" t="s">
        <v>172</v>
      </c>
      <c r="B234" s="14"/>
      <c r="C234" s="14"/>
      <c r="D234" s="14"/>
      <c r="E234" s="14"/>
      <c r="F234" s="14"/>
      <c r="G234" s="14"/>
      <c r="H234" s="14"/>
      <c r="J234" s="14"/>
      <c r="K234" s="14"/>
      <c r="L234" s="14"/>
      <c r="M234" s="25"/>
    </row>
    <row r="235" spans="1:14" x14ac:dyDescent="0.2">
      <c r="A235" s="35" t="s">
        <v>174</v>
      </c>
      <c r="B235" s="14"/>
      <c r="C235" s="14"/>
      <c r="D235" s="14"/>
      <c r="E235" s="14"/>
      <c r="F235" s="14"/>
      <c r="G235" s="14"/>
      <c r="H235" s="14"/>
      <c r="J235" s="14"/>
      <c r="K235" s="14"/>
      <c r="L235" s="14"/>
      <c r="M235" s="25"/>
    </row>
    <row r="236" spans="1:14" x14ac:dyDescent="0.2">
      <c r="A236" s="35" t="s">
        <v>175</v>
      </c>
      <c r="B236" s="14"/>
      <c r="C236" s="14"/>
      <c r="D236" s="14"/>
      <c r="E236" s="14"/>
      <c r="F236" s="14"/>
      <c r="G236" s="14"/>
      <c r="H236" s="14"/>
      <c r="J236" s="14"/>
      <c r="K236" s="14"/>
      <c r="L236" s="14"/>
      <c r="M236" s="25"/>
    </row>
    <row r="237" spans="1:14" x14ac:dyDescent="0.2">
      <c r="A237" s="14" t="s">
        <v>168</v>
      </c>
      <c r="B237" s="14"/>
      <c r="C237" s="14"/>
      <c r="D237" s="14"/>
      <c r="E237" s="14"/>
      <c r="F237" s="14"/>
      <c r="H237" s="14"/>
      <c r="J237" s="14"/>
      <c r="K237" s="14"/>
      <c r="L237" s="14"/>
      <c r="M237" s="25"/>
    </row>
    <row r="238" spans="1:14" x14ac:dyDescent="0.2">
      <c r="A238" s="117"/>
      <c r="B238" s="117"/>
      <c r="C238" s="117"/>
      <c r="D238" s="117"/>
      <c r="E238" s="117"/>
      <c r="F238" s="117"/>
      <c r="G238" s="14"/>
      <c r="H238" s="14"/>
      <c r="I238" s="15"/>
      <c r="J238" s="14"/>
      <c r="K238" s="14"/>
      <c r="L238" s="15"/>
    </row>
    <row r="239" spans="1:14" x14ac:dyDescent="0.2">
      <c r="A239" s="135"/>
      <c r="B239" s="156"/>
      <c r="C239" s="156"/>
      <c r="D239" s="157"/>
      <c r="E239" s="101" t="s">
        <v>51</v>
      </c>
      <c r="F239" s="102"/>
      <c r="G239" s="103"/>
      <c r="H239" s="101" t="s">
        <v>52</v>
      </c>
      <c r="I239" s="102"/>
      <c r="J239" s="103"/>
      <c r="K239" s="83"/>
      <c r="L239" s="19"/>
      <c r="M239" s="81"/>
      <c r="N239" s="82"/>
    </row>
    <row r="240" spans="1:14" ht="27" x14ac:dyDescent="0.2">
      <c r="A240" s="84"/>
      <c r="B240" s="85"/>
      <c r="C240" s="85"/>
      <c r="D240" s="86"/>
      <c r="E240" s="87" t="s">
        <v>71</v>
      </c>
      <c r="F240" s="80" t="s">
        <v>2</v>
      </c>
      <c r="G240" s="30" t="s">
        <v>72</v>
      </c>
      <c r="H240" s="87" t="s">
        <v>71</v>
      </c>
      <c r="I240" s="80" t="s">
        <v>2</v>
      </c>
      <c r="J240" s="30" t="s">
        <v>72</v>
      </c>
      <c r="K240" s="14"/>
      <c r="L240" s="14"/>
      <c r="M240" s="14"/>
      <c r="N240" s="14"/>
    </row>
    <row r="241" spans="1:14" x14ac:dyDescent="0.2">
      <c r="A241" s="37" t="s">
        <v>152</v>
      </c>
      <c r="B241" s="33"/>
      <c r="C241" s="14"/>
      <c r="D241" s="18"/>
      <c r="E241" s="88"/>
      <c r="F241" s="88"/>
      <c r="G241" s="88"/>
      <c r="H241" s="88"/>
      <c r="I241" s="88"/>
      <c r="J241" s="88"/>
      <c r="K241" s="89"/>
      <c r="L241" s="89"/>
      <c r="M241" s="19"/>
      <c r="N241" s="25"/>
    </row>
    <row r="242" spans="1:14" x14ac:dyDescent="0.2">
      <c r="A242" s="105" t="s">
        <v>153</v>
      </c>
      <c r="B242" s="114"/>
      <c r="C242" s="114"/>
      <c r="D242" s="114"/>
      <c r="E242" s="93">
        <v>0</v>
      </c>
      <c r="F242" s="93">
        <v>0</v>
      </c>
      <c r="G242" s="95">
        <v>31</v>
      </c>
      <c r="H242" s="93">
        <v>0</v>
      </c>
      <c r="I242" s="93">
        <v>0</v>
      </c>
      <c r="J242" s="95">
        <v>31</v>
      </c>
      <c r="K242" s="90"/>
      <c r="L242" s="19"/>
      <c r="M242" s="19"/>
      <c r="N242" s="25"/>
    </row>
    <row r="243" spans="1:14" x14ac:dyDescent="0.2">
      <c r="A243" s="105" t="s">
        <v>154</v>
      </c>
      <c r="B243" s="114"/>
      <c r="C243" s="114"/>
      <c r="D243" s="114"/>
      <c r="E243" s="93">
        <v>0</v>
      </c>
      <c r="F243" s="93">
        <v>0</v>
      </c>
      <c r="G243" s="95">
        <v>31</v>
      </c>
      <c r="H243" s="93">
        <v>0</v>
      </c>
      <c r="I243" s="93">
        <v>0</v>
      </c>
      <c r="J243" s="95">
        <v>31</v>
      </c>
      <c r="K243" s="90"/>
      <c r="L243" s="19"/>
      <c r="M243" s="19"/>
      <c r="N243" s="25"/>
    </row>
    <row r="244" spans="1:14" x14ac:dyDescent="0.2">
      <c r="A244" s="105" t="s">
        <v>155</v>
      </c>
      <c r="B244" s="114"/>
      <c r="C244" s="114"/>
      <c r="D244" s="114"/>
      <c r="E244" s="93">
        <v>0</v>
      </c>
      <c r="F244" s="93">
        <v>0</v>
      </c>
      <c r="G244" s="95">
        <v>31</v>
      </c>
      <c r="H244" s="93">
        <v>0</v>
      </c>
      <c r="I244" s="93">
        <v>0</v>
      </c>
      <c r="J244" s="95">
        <v>31</v>
      </c>
      <c r="K244" s="90"/>
      <c r="L244" s="19"/>
      <c r="M244" s="19"/>
      <c r="N244" s="25"/>
    </row>
    <row r="245" spans="1:14" x14ac:dyDescent="0.2">
      <c r="A245" s="105" t="s">
        <v>156</v>
      </c>
      <c r="B245" s="114"/>
      <c r="C245" s="114"/>
      <c r="D245" s="114"/>
      <c r="E245" s="93">
        <v>9.67741935483871</v>
      </c>
      <c r="F245" s="93">
        <v>0.30000000000000004</v>
      </c>
      <c r="G245" s="95">
        <v>31</v>
      </c>
      <c r="H245" s="93">
        <v>6.4516129032258061</v>
      </c>
      <c r="I245" s="93">
        <v>0.24944382578492943</v>
      </c>
      <c r="J245" s="95">
        <v>31</v>
      </c>
      <c r="K245" s="90"/>
      <c r="L245" s="19"/>
      <c r="M245" s="19"/>
      <c r="N245" s="25"/>
    </row>
    <row r="246" spans="1:14" x14ac:dyDescent="0.2">
      <c r="A246" s="151" t="s">
        <v>157</v>
      </c>
      <c r="B246" s="152"/>
      <c r="C246" s="152"/>
      <c r="D246" s="153"/>
      <c r="E246" s="93"/>
      <c r="F246" s="93"/>
      <c r="G246" s="95"/>
      <c r="H246" s="93"/>
      <c r="I246" s="93"/>
      <c r="J246" s="95"/>
      <c r="K246" s="90"/>
      <c r="L246" s="19"/>
      <c r="M246" s="19"/>
      <c r="N246" s="25"/>
    </row>
    <row r="247" spans="1:14" x14ac:dyDescent="0.2">
      <c r="A247" s="105" t="s">
        <v>158</v>
      </c>
      <c r="B247" s="114"/>
      <c r="C247" s="114"/>
      <c r="D247" s="114"/>
      <c r="E247" s="93">
        <v>3.225806451612903</v>
      </c>
      <c r="F247" s="93">
        <v>0.17950549357115014</v>
      </c>
      <c r="G247" s="95">
        <v>31</v>
      </c>
      <c r="H247" s="93">
        <v>3.225806451612903</v>
      </c>
      <c r="I247" s="93">
        <v>0.17950549357115014</v>
      </c>
      <c r="J247" s="95">
        <v>31</v>
      </c>
      <c r="K247" s="90"/>
      <c r="L247" s="19"/>
      <c r="M247" s="19"/>
      <c r="N247" s="25"/>
    </row>
    <row r="248" spans="1:14" x14ac:dyDescent="0.2">
      <c r="A248" s="105" t="s">
        <v>159</v>
      </c>
      <c r="B248" s="114"/>
      <c r="C248" s="114"/>
      <c r="D248" s="114"/>
      <c r="E248" s="93">
        <v>0</v>
      </c>
      <c r="F248" s="93">
        <v>0</v>
      </c>
      <c r="G248" s="95">
        <v>31</v>
      </c>
      <c r="H248" s="93">
        <v>0</v>
      </c>
      <c r="I248" s="93">
        <v>0</v>
      </c>
      <c r="J248" s="95">
        <v>31</v>
      </c>
      <c r="K248" s="90"/>
      <c r="L248" s="19"/>
      <c r="M248" s="19"/>
      <c r="N248" s="25"/>
    </row>
    <row r="249" spans="1:14" x14ac:dyDescent="0.2">
      <c r="A249" s="151" t="s">
        <v>160</v>
      </c>
      <c r="B249" s="152"/>
      <c r="C249" s="152"/>
      <c r="D249" s="153"/>
      <c r="E249" s="93">
        <v>6.4516129032258061</v>
      </c>
      <c r="F249" s="93">
        <v>0.24944382578492943</v>
      </c>
      <c r="G249" s="95">
        <v>31</v>
      </c>
      <c r="H249" s="93">
        <v>6.4516129032258061</v>
      </c>
      <c r="I249" s="93">
        <v>0.24944382578492943</v>
      </c>
      <c r="J249" s="95">
        <v>31</v>
      </c>
      <c r="K249" s="90"/>
      <c r="L249" s="19"/>
      <c r="M249" s="19"/>
      <c r="N249" s="25"/>
    </row>
    <row r="250" spans="1:14" x14ac:dyDescent="0.2">
      <c r="A250" s="151" t="s">
        <v>161</v>
      </c>
      <c r="B250" s="152"/>
      <c r="C250" s="152"/>
      <c r="D250" s="153"/>
      <c r="E250" s="93">
        <v>0</v>
      </c>
      <c r="F250" s="93">
        <v>0</v>
      </c>
      <c r="G250" s="95">
        <v>31</v>
      </c>
      <c r="H250" s="93">
        <v>0</v>
      </c>
      <c r="I250" s="93">
        <v>0</v>
      </c>
      <c r="J250" s="20">
        <v>31</v>
      </c>
      <c r="K250" s="90"/>
      <c r="L250" s="19"/>
      <c r="M250" s="19"/>
      <c r="N250" s="25"/>
    </row>
    <row r="251" spans="1:14" x14ac:dyDescent="0.2">
      <c r="A251" s="37" t="s">
        <v>162</v>
      </c>
      <c r="B251" s="33"/>
      <c r="C251" s="14"/>
      <c r="D251" s="18"/>
      <c r="E251" s="93"/>
      <c r="F251" s="93"/>
      <c r="G251" s="95"/>
      <c r="H251" s="93"/>
      <c r="I251" s="93"/>
      <c r="J251" s="95"/>
      <c r="K251" s="89"/>
      <c r="L251" s="89"/>
      <c r="M251" s="19"/>
      <c r="N251" s="25"/>
    </row>
    <row r="252" spans="1:14" x14ac:dyDescent="0.2">
      <c r="A252" s="105" t="s">
        <v>163</v>
      </c>
      <c r="B252" s="114"/>
      <c r="C252" s="114"/>
      <c r="D252" s="114"/>
      <c r="E252" s="93">
        <v>6.4516129032258061</v>
      </c>
      <c r="F252" s="93">
        <v>0.24944382578492943</v>
      </c>
      <c r="G252" s="95">
        <v>31</v>
      </c>
      <c r="H252" s="93">
        <v>6.4516129032258061</v>
      </c>
      <c r="I252" s="93">
        <v>0.24944382578492943</v>
      </c>
      <c r="J252" s="95">
        <v>31</v>
      </c>
      <c r="K252" s="90"/>
      <c r="L252" s="19"/>
      <c r="M252" s="19"/>
      <c r="N252" s="25"/>
    </row>
    <row r="253" spans="1:14" x14ac:dyDescent="0.2">
      <c r="A253" s="129" t="s">
        <v>164</v>
      </c>
      <c r="B253" s="154"/>
      <c r="C253" s="154"/>
      <c r="D253" s="155"/>
      <c r="E253" s="94">
        <v>-3.225806451612903</v>
      </c>
      <c r="F253" s="94">
        <v>0.17950549357115014</v>
      </c>
      <c r="G253" s="96">
        <v>31</v>
      </c>
      <c r="H253" s="94">
        <v>0</v>
      </c>
      <c r="I253" s="94">
        <v>0</v>
      </c>
      <c r="J253" s="96">
        <v>31</v>
      </c>
      <c r="K253" s="91"/>
      <c r="L253" s="19"/>
      <c r="M253" s="19"/>
      <c r="N253" s="25"/>
    </row>
    <row r="255" spans="1:14" x14ac:dyDescent="0.2">
      <c r="A255" s="116" t="s">
        <v>148</v>
      </c>
      <c r="B255" s="116"/>
      <c r="C255" s="116"/>
      <c r="D255" s="116"/>
      <c r="E255" s="116"/>
      <c r="F255" s="116"/>
      <c r="G255" s="116"/>
      <c r="H255" s="116"/>
      <c r="I255" s="116"/>
      <c r="J255" s="116"/>
      <c r="K255" s="116"/>
      <c r="L255" s="116"/>
      <c r="M255" s="116"/>
      <c r="N255" s="116"/>
    </row>
    <row r="256" spans="1:14" x14ac:dyDescent="0.2">
      <c r="A256" s="1" t="s">
        <v>149</v>
      </c>
      <c r="B256" s="1"/>
      <c r="C256" s="1"/>
      <c r="D256" s="1"/>
      <c r="E256" s="1"/>
      <c r="F256" s="1"/>
      <c r="G256" s="1"/>
      <c r="H256" s="1"/>
      <c r="I256" s="1"/>
      <c r="J256" s="1"/>
      <c r="K256" s="1"/>
      <c r="L256" s="1"/>
    </row>
    <row r="257" spans="1:14" ht="14.25" customHeight="1" x14ac:dyDescent="0.2">
      <c r="A257" s="128" t="s">
        <v>180</v>
      </c>
      <c r="B257" s="128"/>
      <c r="C257" s="128"/>
      <c r="D257" s="128"/>
      <c r="E257" s="128"/>
      <c r="F257" s="128"/>
      <c r="G257" s="128"/>
      <c r="H257" s="128"/>
      <c r="I257" s="128"/>
      <c r="J257" s="128"/>
      <c r="K257" s="128"/>
      <c r="L257" s="128"/>
      <c r="M257" s="128"/>
      <c r="N257" s="128"/>
    </row>
    <row r="258" spans="1:14" x14ac:dyDescent="0.2">
      <c r="A258" s="64" t="s">
        <v>177</v>
      </c>
      <c r="B258" s="64"/>
      <c r="C258" s="64"/>
      <c r="D258" s="64"/>
      <c r="E258" s="83"/>
      <c r="F258" s="83"/>
      <c r="G258" s="83"/>
      <c r="H258" s="83"/>
      <c r="I258" s="74"/>
      <c r="J258" s="74"/>
      <c r="K258" s="74"/>
      <c r="L258" s="74"/>
      <c r="M258" s="74"/>
      <c r="N258" s="74"/>
    </row>
    <row r="259" spans="1:14" x14ac:dyDescent="0.2">
      <c r="A259" s="64" t="s">
        <v>178</v>
      </c>
      <c r="B259" s="92"/>
      <c r="C259" s="92"/>
      <c r="D259" s="92"/>
      <c r="E259" s="92"/>
      <c r="F259" s="92"/>
      <c r="G259" s="92"/>
      <c r="H259" s="92"/>
      <c r="I259" s="92"/>
      <c r="J259" s="92"/>
      <c r="K259" s="92"/>
      <c r="L259" s="92"/>
      <c r="M259" s="92"/>
      <c r="N259" s="92"/>
    </row>
    <row r="260" spans="1:14" x14ac:dyDescent="0.2">
      <c r="A260" s="64" t="s">
        <v>179</v>
      </c>
      <c r="B260" s="92"/>
      <c r="C260" s="92"/>
      <c r="D260" s="92"/>
      <c r="E260" s="92"/>
      <c r="F260" s="92"/>
      <c r="G260" s="92"/>
      <c r="H260" s="92"/>
      <c r="I260" s="92"/>
      <c r="J260" s="92"/>
      <c r="K260" s="92"/>
      <c r="L260" s="92"/>
      <c r="M260" s="92"/>
      <c r="N260" s="92"/>
    </row>
    <row r="261" spans="1:14" x14ac:dyDescent="0.2">
      <c r="A261" s="31" t="s">
        <v>65</v>
      </c>
      <c r="B261" s="14"/>
      <c r="C261" s="14"/>
      <c r="D261" s="14"/>
      <c r="E261" s="14"/>
      <c r="F261" s="14"/>
      <c r="G261" s="14"/>
      <c r="H261" s="14"/>
      <c r="I261" s="14"/>
      <c r="J261" s="14"/>
    </row>
  </sheetData>
  <mergeCells count="104">
    <mergeCell ref="A185:D185"/>
    <mergeCell ref="A151:N151"/>
    <mergeCell ref="A257:N257"/>
    <mergeCell ref="A216:D216"/>
    <mergeCell ref="A217:D217"/>
    <mergeCell ref="E239:G239"/>
    <mergeCell ref="H239:J239"/>
    <mergeCell ref="A255:N255"/>
    <mergeCell ref="A246:D246"/>
    <mergeCell ref="A247:D247"/>
    <mergeCell ref="A248:D248"/>
    <mergeCell ref="A249:D249"/>
    <mergeCell ref="A250:D250"/>
    <mergeCell ref="A252:D252"/>
    <mergeCell ref="A253:D253"/>
    <mergeCell ref="A238:F238"/>
    <mergeCell ref="A239:D239"/>
    <mergeCell ref="A242:D242"/>
    <mergeCell ref="A243:D243"/>
    <mergeCell ref="A244:D244"/>
    <mergeCell ref="A245:D245"/>
    <mergeCell ref="A198:N198"/>
    <mergeCell ref="A200:N200"/>
    <mergeCell ref="B57:F57"/>
    <mergeCell ref="A85:N85"/>
    <mergeCell ref="A204:B204"/>
    <mergeCell ref="A206:N208"/>
    <mergeCell ref="A219:N219"/>
    <mergeCell ref="A224:B224"/>
    <mergeCell ref="A226:N228"/>
    <mergeCell ref="A92:N94"/>
    <mergeCell ref="A96:H96"/>
    <mergeCell ref="A100:H100"/>
    <mergeCell ref="A101:F101"/>
    <mergeCell ref="E103:G103"/>
    <mergeCell ref="H103:J103"/>
    <mergeCell ref="A104:D104"/>
    <mergeCell ref="A112:N112"/>
    <mergeCell ref="A115:N115"/>
    <mergeCell ref="A130:F130"/>
    <mergeCell ref="A175:D175"/>
    <mergeCell ref="A176:D176"/>
    <mergeCell ref="A195:C195"/>
    <mergeCell ref="A196:C196"/>
    <mergeCell ref="A191:D191"/>
    <mergeCell ref="A192:D192"/>
    <mergeCell ref="A183:C183"/>
    <mergeCell ref="A19:F19"/>
    <mergeCell ref="A14:F14"/>
    <mergeCell ref="A15:F15"/>
    <mergeCell ref="A16:F16"/>
    <mergeCell ref="A17:F17"/>
    <mergeCell ref="A18:F18"/>
    <mergeCell ref="E21:G21"/>
    <mergeCell ref="A52:N54"/>
    <mergeCell ref="B56:F56"/>
    <mergeCell ref="A83:N83"/>
    <mergeCell ref="A10:N12"/>
    <mergeCell ref="A47:N47"/>
    <mergeCell ref="A172:D172"/>
    <mergeCell ref="A177:D177"/>
    <mergeCell ref="A178:D178"/>
    <mergeCell ref="A179:D179"/>
    <mergeCell ref="A188:D188"/>
    <mergeCell ref="A121:N123"/>
    <mergeCell ref="E132:G132"/>
    <mergeCell ref="H132:J132"/>
    <mergeCell ref="A134:J134"/>
    <mergeCell ref="A133:D133"/>
    <mergeCell ref="A138:J138"/>
    <mergeCell ref="A139:J139"/>
    <mergeCell ref="A146:J146"/>
    <mergeCell ref="A152:M152"/>
    <mergeCell ref="A167:F167"/>
    <mergeCell ref="A170:D170"/>
    <mergeCell ref="A160:L160"/>
    <mergeCell ref="E169:G169"/>
    <mergeCell ref="A174:D174"/>
    <mergeCell ref="A182:C182"/>
    <mergeCell ref="A187:D187"/>
    <mergeCell ref="E215:G215"/>
    <mergeCell ref="H215:J215"/>
    <mergeCell ref="A157:N157"/>
    <mergeCell ref="A190:D190"/>
    <mergeCell ref="H169:J169"/>
    <mergeCell ref="A158:B158"/>
    <mergeCell ref="A180:D180"/>
    <mergeCell ref="A189:D189"/>
    <mergeCell ref="H21:J21"/>
    <mergeCell ref="A22:D22"/>
    <mergeCell ref="A25:D25"/>
    <mergeCell ref="B58:F58"/>
    <mergeCell ref="B59:G59"/>
    <mergeCell ref="A62:H62"/>
    <mergeCell ref="A63:H63"/>
    <mergeCell ref="A64:G64"/>
    <mergeCell ref="A65:H65"/>
    <mergeCell ref="A66:H66"/>
    <mergeCell ref="A67:F67"/>
    <mergeCell ref="E69:G69"/>
    <mergeCell ref="H69:J69"/>
    <mergeCell ref="A70:D70"/>
    <mergeCell ref="A80:N80"/>
    <mergeCell ref="A82:N82"/>
  </mergeCells>
  <conditionalFormatting sqref="K24:K40 R41:R132 K139:K148 R161:R168">
    <cfRule type="cellIs" dxfId="6" priority="28" operator="lessThan">
      <formula>1</formula>
    </cfRule>
  </conditionalFormatting>
  <conditionalFormatting sqref="K70:K79">
    <cfRule type="cellIs" dxfId="5" priority="2" operator="lessThan">
      <formula>1</formula>
    </cfRule>
  </conditionalFormatting>
  <conditionalFormatting sqref="K104:K110">
    <cfRule type="cellIs" dxfId="4" priority="1" operator="lessThan">
      <formula>1</formula>
    </cfRule>
  </conditionalFormatting>
  <conditionalFormatting sqref="K133:K137 K150">
    <cfRule type="cellIs" dxfId="3" priority="18" operator="lessThan">
      <formula>1</formula>
    </cfRule>
  </conditionalFormatting>
  <conditionalFormatting sqref="R157">
    <cfRule type="cellIs" dxfId="2" priority="13" operator="lessThan">
      <formula>1</formula>
    </cfRule>
  </conditionalFormatting>
  <conditionalFormatting sqref="R198:R203">
    <cfRule type="cellIs" dxfId="1" priority="9" operator="lessThan">
      <formula>1</formula>
    </cfRule>
  </conditionalFormatting>
  <conditionalFormatting sqref="R209">
    <cfRule type="cellIs" dxfId="0" priority="5" operator="notEqual">
      <formula>1</formula>
    </cfRule>
  </conditionalFormatting>
  <pageMargins left="0.7" right="0.7" top="0.61" bottom="0.36" header="0.3" footer="0.3"/>
  <pageSetup paperSize="9" scale="43" orientation="landscape" r:id="rId1"/>
  <rowBreaks count="6" manualBreakCount="6">
    <brk id="49" max="16383" man="1"/>
    <brk id="89" max="16383" man="1"/>
    <brk id="118" max="16383" man="1"/>
    <brk id="157" max="16383" man="1"/>
    <brk id="203" max="16383" man="1"/>
    <brk id="223" max="16383" man="1"/>
  </rowBreaks>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1</vt:i4>
      </vt:variant>
    </vt:vector>
  </HeadingPairs>
  <TitlesOfParts>
    <vt:vector size="1" baseType="lpstr">
      <vt:lpstr>Januar 2026</vt:lpstr>
    </vt:vector>
  </TitlesOfParts>
  <Company>Deutsche Bundes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joern Kraaz</dc:creator>
  <cp:lastModifiedBy>Zimmermann Kerstin</cp:lastModifiedBy>
  <cp:lastPrinted>2025-07-18T14:49:38Z</cp:lastPrinted>
  <dcterms:created xsi:type="dcterms:W3CDTF">2018-07-10T14:33:18Z</dcterms:created>
  <dcterms:modified xsi:type="dcterms:W3CDTF">2026-01-26T14:38: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7C6F629-20A8-4434-A314-EC15537BE8DD}</vt:lpwstr>
  </property>
  <property fmtid="{D5CDD505-2E9C-101B-9397-08002B2CF9AE}" pid="3" name="BExAnalyzer_OldName">
    <vt:lpwstr>Auswertung Ad-hoc_detailliert_Juli 2019.xlsx</vt:lpwstr>
  </property>
</Properties>
</file>